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Kobayashi Pharmaceutical Co. Ltd. (TSE:4967)   </t>
  </si>
  <si>
    <t>TSE:4967</t>
  </si>
  <si>
    <t>小林製薬</t>
    <rPh sb="0" eb="2">
      <t>コバヤシ</t>
    </rPh>
    <rPh sb="2" eb="4">
      <t>セイヤク</t>
    </rPh>
    <phoneticPr fontId="35"/>
  </si>
  <si>
    <t xml:space="preserve">Kao Corporation (TSE:4452) </t>
  </si>
  <si>
    <t>TSE:4452</t>
  </si>
  <si>
    <t>花王</t>
    <rPh sb="0" eb="2">
      <t>カオウ</t>
    </rPh>
    <phoneticPr fontId="35"/>
  </si>
  <si>
    <t xml:space="preserve">Unicharm Corporation (TSE:8113) </t>
  </si>
  <si>
    <t>TSE:8113</t>
  </si>
  <si>
    <t>ﾕﾆ･ﾁｬｰﾑ</t>
  </si>
  <si>
    <t xml:space="preserve">Rohto Pharmaceutical Co., Ltd. (TSE:4527) </t>
  </si>
  <si>
    <t>TSE:4527</t>
  </si>
  <si>
    <t>ﾛｰﾄ製薬</t>
    <rPh sb="3" eb="5">
      <t>セイヤク</t>
    </rPh>
    <phoneticPr fontId="35"/>
  </si>
  <si>
    <t xml:space="preserve">Lion Corporation (TSE:4912) </t>
  </si>
  <si>
    <t>TSE:4912</t>
  </si>
  <si>
    <t>ライオン</t>
  </si>
  <si>
    <t xml:space="preserve">Fancl Corporation (TSE:4921) </t>
  </si>
  <si>
    <t>TSE:4921</t>
  </si>
  <si>
    <t>ﾌｧﾝｹﾙ</t>
  </si>
  <si>
    <t>Earth Chemical Co., Ltd. (TSE:4985)</t>
  </si>
  <si>
    <t>TSE:4985</t>
  </si>
  <si>
    <t>ｱｰｽ製薬</t>
    <rPh sb="3" eb="5">
      <t>セイヤク</t>
    </rPh>
    <phoneticPr fontId="2"/>
  </si>
  <si>
    <t xml:space="preserve">The Procter &amp; Gamble Company (NYSE:PG) </t>
  </si>
  <si>
    <t>NYSE:PG</t>
  </si>
  <si>
    <t>P&amp;G</t>
  </si>
  <si>
    <t xml:space="preserve">Johnson &amp; Johnson (NYSE:JNJ) </t>
  </si>
  <si>
    <t>NYSE:JNJ</t>
  </si>
  <si>
    <t>J&amp;J</t>
  </si>
  <si>
    <t xml:space="preserve">Colgate‑Palmolive Co. (NYSE:CL) </t>
  </si>
  <si>
    <t>NYSE:CL</t>
  </si>
  <si>
    <t>Colgate</t>
  </si>
  <si>
    <t xml:space="preserve">Reckitt Benckiser Group plc (LSE:RB.) </t>
  </si>
  <si>
    <t>LSE:RB.</t>
  </si>
  <si>
    <t>Rechitt</t>
  </si>
  <si>
    <t xml:space="preserve">Kimberly‑Clark Corporation (NYSE:KMB) </t>
  </si>
  <si>
    <t>NYSE:KMB</t>
  </si>
  <si>
    <t>Kimberly-Clark</t>
  </si>
  <si>
    <t>JPY</t>
  </si>
  <si>
    <t>USD</t>
  </si>
  <si>
    <t>GBP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4234327596046981</c:v>
                </c:pt>
                <c:pt idx="1">
                  <c:v>0.13944573173756228</c:v>
                </c:pt>
                <c:pt idx="2">
                  <c:v>0.11394903539718554</c:v>
                </c:pt>
                <c:pt idx="3">
                  <c:v>0.11394863196402713</c:v>
                </c:pt>
                <c:pt idx="4">
                  <c:v>0.10339538138558432</c:v>
                </c:pt>
                <c:pt idx="5">
                  <c:v>#N/A</c:v>
                </c:pt>
                <c:pt idx="6">
                  <c:v>0.1009946718614942</c:v>
                </c:pt>
                <c:pt idx="7">
                  <c:v>0.11172556628140883</c:v>
                </c:pt>
                <c:pt idx="8">
                  <c:v>0.11963007425192299</c:v>
                </c:pt>
                <c:pt idx="9">
                  <c:v>0.1171135281564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0110555169854683</c:v>
                </c:pt>
                <c:pt idx="1">
                  <c:v>#N/A</c:v>
                </c:pt>
                <c:pt idx="2">
                  <c:v>0.11431140308580101</c:v>
                </c:pt>
                <c:pt idx="3">
                  <c:v>0.11627626439541454</c:v>
                </c:pt>
                <c:pt idx="4">
                  <c:v>0.11519063404859256</c:v>
                </c:pt>
                <c:pt idx="5">
                  <c:v>0.1335759577630275</c:v>
                </c:pt>
                <c:pt idx="6">
                  <c:v>0.14697169428947193</c:v>
                </c:pt>
                <c:pt idx="7">
                  <c:v>0.1517548642578111</c:v>
                </c:pt>
                <c:pt idx="8">
                  <c:v>0.14928535595100473</c:v>
                </c:pt>
                <c:pt idx="9">
                  <c:v>0.139963819121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2858395108201903</c:v>
                </c:pt>
                <c:pt idx="1">
                  <c:v>0.11546808392243209</c:v>
                </c:pt>
                <c:pt idx="2">
                  <c:v>0.12048807406466366</c:v>
                </c:pt>
                <c:pt idx="3">
                  <c:v>#N/A</c:v>
                </c:pt>
                <c:pt idx="4">
                  <c:v>0.13610516439076523</c:v>
                </c:pt>
                <c:pt idx="5">
                  <c:v>0.11717267992143876</c:v>
                </c:pt>
                <c:pt idx="6">
                  <c:v>0.11887312726946535</c:v>
                </c:pt>
                <c:pt idx="7">
                  <c:v>0.12767677457736637</c:v>
                </c:pt>
                <c:pt idx="8">
                  <c:v>0.12826482399957706</c:v>
                </c:pt>
                <c:pt idx="9">
                  <c:v>0.1117490596485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977908284191197</c:v>
                </c:pt>
                <c:pt idx="1">
                  <c:v>0.1074215178299299</c:v>
                </c:pt>
                <c:pt idx="2">
                  <c:v>0.10370799334382227</c:v>
                </c:pt>
                <c:pt idx="3">
                  <c:v>0.11114378124081152</c:v>
                </c:pt>
                <c:pt idx="4">
                  <c:v>8.1016488206311549E-2</c:v>
                </c:pt>
                <c:pt idx="5">
                  <c:v>9.1525195893380235E-2</c:v>
                </c:pt>
                <c:pt idx="6">
                  <c:v>8.9550172243821932E-2</c:v>
                </c:pt>
                <c:pt idx="7">
                  <c:v>0.10337387774956261</c:v>
                </c:pt>
                <c:pt idx="8">
                  <c:v>0.10733494446089863</c:v>
                </c:pt>
                <c:pt idx="9">
                  <c:v>0.1157226116746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2729605401820331E-2</c:v>
                </c:pt>
                <c:pt idx="1">
                  <c:v>4.6129934478088476E-2</c:v>
                </c:pt>
                <c:pt idx="2">
                  <c:v>3.1112698202881622E-2</c:v>
                </c:pt>
                <c:pt idx="3">
                  <c:v>4.295404980238765E-2</c:v>
                </c:pt>
                <c:pt idx="4">
                  <c:v>4.6607127066937835E-2</c:v>
                </c:pt>
                <c:pt idx="5">
                  <c:v>6.0800373286012732E-2</c:v>
                </c:pt>
                <c:pt idx="6">
                  <c:v>8.6287146437522375E-2</c:v>
                </c:pt>
                <c:pt idx="7">
                  <c:v>8.8623601968073548E-2</c:v>
                </c:pt>
                <c:pt idx="8">
                  <c:v>8.6695696214321896E-2</c:v>
                </c:pt>
                <c:pt idx="9">
                  <c:v>8.539723340026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3246244913455216E-2</c:v>
                </c:pt>
                <c:pt idx="1">
                  <c:v>4.388245616868261E-2</c:v>
                </c:pt>
                <c:pt idx="2">
                  <c:v>4.7192420543373574E-2</c:v>
                </c:pt>
                <c:pt idx="3">
                  <c:v>4.6580055488302859E-2</c:v>
                </c:pt>
                <c:pt idx="4">
                  <c:v>4.7209121564364652E-2</c:v>
                </c:pt>
                <c:pt idx="5">
                  <c:v>1.437206496409941E-2</c:v>
                </c:pt>
                <c:pt idx="6">
                  <c:v>2.6545643398408914E-2</c:v>
                </c:pt>
                <c:pt idx="7">
                  <c:v>9.4935891315702278E-2</c:v>
                </c:pt>
                <c:pt idx="8">
                  <c:v>0.14350819691117456</c:v>
                </c:pt>
                <c:pt idx="9">
                  <c:v>0.16224504391109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8552369040173912E-2</c:v>
                </c:pt>
                <c:pt idx="1">
                  <c:v>8.8494059723857432E-2</c:v>
                </c:pt>
                <c:pt idx="2">
                  <c:v>5.3408238748300009E-2</c:v>
                </c:pt>
                <c:pt idx="3">
                  <c:v>6.4707948027624959E-2</c:v>
                </c:pt>
                <c:pt idx="4">
                  <c:v>5.2253540668324494E-2</c:v>
                </c:pt>
                <c:pt idx="5">
                  <c:v>3.9457208584490845E-2</c:v>
                </c:pt>
                <c:pt idx="6">
                  <c:v>5.3140963297987856E-2</c:v>
                </c:pt>
                <c:pt idx="7">
                  <c:v>4.0676974101351022E-2</c:v>
                </c:pt>
                <c:pt idx="8">
                  <c:v>1.0234046668659551E-2</c:v>
                </c:pt>
                <c:pt idx="9">
                  <c:v>3.73360893999095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673907986462859</c:v>
                </c:pt>
                <c:pt idx="1">
                  <c:v>0.1085595606767234</c:v>
                </c:pt>
                <c:pt idx="2">
                  <c:v>0.10469711646476887</c:v>
                </c:pt>
                <c:pt idx="3">
                  <c:v>9.8818815711973026E-2</c:v>
                </c:pt>
                <c:pt idx="4">
                  <c:v>9.66244278768707E-2</c:v>
                </c:pt>
                <c:pt idx="5">
                  <c:v>0.10626931274865468</c:v>
                </c:pt>
                <c:pt idx="6">
                  <c:v>0.11260311381502937</c:v>
                </c:pt>
                <c:pt idx="7">
                  <c:v>0.1140267095628278</c:v>
                </c:pt>
                <c:pt idx="8">
                  <c:v>0.12488164349521219</c:v>
                </c:pt>
                <c:pt idx="9">
                  <c:v>0.1384847006933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5082751486940782</c:v>
                </c:pt>
                <c:pt idx="1">
                  <c:v>#N/A</c:v>
                </c:pt>
                <c:pt idx="2">
                  <c:v>0.14550344481278008</c:v>
                </c:pt>
                <c:pt idx="3">
                  <c:v>0.15062000551116009</c:v>
                </c:pt>
                <c:pt idx="4">
                  <c:v>0.1612220148189826</c:v>
                </c:pt>
                <c:pt idx="5">
                  <c:v>0.15682090459873496</c:v>
                </c:pt>
                <c:pt idx="6">
                  <c:v>#N/A</c:v>
                </c:pt>
                <c:pt idx="7">
                  <c:v>0.12918786912375088</c:v>
                </c:pt>
                <c:pt idx="8">
                  <c:v>0.14043841073690522</c:v>
                </c:pt>
                <c:pt idx="9">
                  <c:v>0.1379352521227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3999820676051284</c:v>
                </c:pt>
                <c:pt idx="1">
                  <c:v>0.32390358218948778</c:v>
                </c:pt>
                <c:pt idx="2">
                  <c:v>0.31066697296883378</c:v>
                </c:pt>
                <c:pt idx="3">
                  <c:v>0.31009167610212207</c:v>
                </c:pt>
                <c:pt idx="4">
                  <c:v>0.30994024194723802</c:v>
                </c:pt>
                <c:pt idx="5">
                  <c:v>0.31905174450657636</c:v>
                </c:pt>
                <c:pt idx="6">
                  <c:v>0.33460803059273425</c:v>
                </c:pt>
                <c:pt idx="7">
                  <c:v>0.32065809105205856</c:v>
                </c:pt>
                <c:pt idx="8">
                  <c:v>0.3067198131819463</c:v>
                </c:pt>
                <c:pt idx="9">
                  <c:v>0.2692406692406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0468233482769552</c:v>
                </c:pt>
                <c:pt idx="1">
                  <c:v>0.18222738492812546</c:v>
                </c:pt>
                <c:pt idx="2">
                  <c:v>0.17703480405590571</c:v>
                </c:pt>
                <c:pt idx="3">
                  <c:v>0.14297534337249709</c:v>
                </c:pt>
                <c:pt idx="4">
                  <c:v>0.14384075705661609</c:v>
                </c:pt>
                <c:pt idx="5">
                  <c:v>0.15518138083474189</c:v>
                </c:pt>
                <c:pt idx="6">
                  <c:v>0.16054315498542976</c:v>
                </c:pt>
                <c:pt idx="7">
                  <c:v>0.11531472597761303</c:v>
                </c:pt>
                <c:pt idx="8">
                  <c:v>9.1907105793215677E-2</c:v>
                </c:pt>
                <c:pt idx="9">
                  <c:v>9.8725978343058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4803060937220075</c:v>
                </c:pt>
                <c:pt idx="1">
                  <c:v>0.14486326681448633</c:v>
                </c:pt>
                <c:pt idx="2">
                  <c:v>0.14432044029964838</c:v>
                </c:pt>
                <c:pt idx="3">
                  <c:v>0.15719736028047021</c:v>
                </c:pt>
                <c:pt idx="4">
                  <c:v>0.19277108433734941</c:v>
                </c:pt>
                <c:pt idx="5">
                  <c:v>0.22457850368809273</c:v>
                </c:pt>
                <c:pt idx="6">
                  <c:v>0.22972422225241135</c:v>
                </c:pt>
                <c:pt idx="7">
                  <c:v>0.2215574900010083</c:v>
                </c:pt>
                <c:pt idx="8">
                  <c:v>0.21321918500792073</c:v>
                </c:pt>
                <c:pt idx="9">
                  <c:v>0.219120163752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9.9984000000000003E-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#N/A</c:v>
                </c:pt>
                <c:pt idx="2">
                  <c:v>4.4518000000000002E-2</c:v>
                </c:pt>
                <c:pt idx="3">
                  <c:v>5.0034000000000002E-2</c:v>
                </c:pt>
                <c:pt idx="4">
                  <c:v>5.7374000000000001E-2</c:v>
                </c:pt>
                <c:pt idx="5">
                  <c:v>6.7590999999999998E-2</c:v>
                </c:pt>
                <c:pt idx="6">
                  <c:v>8.7737999999999997E-2</c:v>
                </c:pt>
                <c:pt idx="7">
                  <c:v>9.9775000000000003E-2</c:v>
                </c:pt>
                <c:pt idx="8">
                  <c:v>0.103004</c:v>
                </c:pt>
                <c:pt idx="9">
                  <c:v>0.100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8246E-2</c:v>
                </c:pt>
                <c:pt idx="1">
                  <c:v>7.1655999999999997E-2</c:v>
                </c:pt>
                <c:pt idx="2">
                  <c:v>9.8655999999999994E-2</c:v>
                </c:pt>
                <c:pt idx="3">
                  <c:v>#N/A</c:v>
                </c:pt>
                <c:pt idx="4">
                  <c:v>7.4339000000000002E-2</c:v>
                </c:pt>
                <c:pt idx="5">
                  <c:v>6.5637000000000001E-2</c:v>
                </c:pt>
                <c:pt idx="6">
                  <c:v>8.4774000000000002E-2</c:v>
                </c:pt>
                <c:pt idx="7">
                  <c:v>8.9724999999999999E-2</c:v>
                </c:pt>
                <c:pt idx="8">
                  <c:v>9.7728999999999996E-2</c:v>
                </c:pt>
                <c:pt idx="9">
                  <c:v>7.36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735000000000004E-2</c:v>
                </c:pt>
                <c:pt idx="1">
                  <c:v>6.7710000000000006E-2</c:v>
                </c:pt>
                <c:pt idx="2">
                  <c:v>6.2727000000000005E-2</c:v>
                </c:pt>
                <c:pt idx="3">
                  <c:v>6.2214999999999999E-2</c:v>
                </c:pt>
                <c:pt idx="4">
                  <c:v>5.6847000000000002E-2</c:v>
                </c:pt>
                <c:pt idx="5">
                  <c:v>5.4400999999999998E-2</c:v>
                </c:pt>
                <c:pt idx="6">
                  <c:v>6.4767000000000005E-2</c:v>
                </c:pt>
                <c:pt idx="7">
                  <c:v>5.4359999999999999E-2</c:v>
                </c:pt>
                <c:pt idx="8">
                  <c:v>5.3474000000000001E-2</c:v>
                </c:pt>
                <c:pt idx="9">
                  <c:v>8.115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675999999999999E-2</c:v>
                </c:pt>
                <c:pt idx="1">
                  <c:v>1.4149E-2</c:v>
                </c:pt>
                <c:pt idx="2">
                  <c:v>1.4600999999999999E-2</c:v>
                </c:pt>
                <c:pt idx="3">
                  <c:v>1.9067000000000001E-2</c:v>
                </c:pt>
                <c:pt idx="4">
                  <c:v>2.1597000000000002E-2</c:v>
                </c:pt>
                <c:pt idx="5">
                  <c:v>3.1701E-2</c:v>
                </c:pt>
                <c:pt idx="6">
                  <c:v>4.3983000000000001E-2</c:v>
                </c:pt>
                <c:pt idx="7">
                  <c:v>5.4373999999999999E-2</c:v>
                </c:pt>
                <c:pt idx="8">
                  <c:v>8.5236000000000006E-2</c:v>
                </c:pt>
                <c:pt idx="9">
                  <c:v>6.612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366000000000001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7291999999999999E-2</c:v>
                </c:pt>
                <c:pt idx="1">
                  <c:v>3.3251000000000003E-2</c:v>
                </c:pt>
                <c:pt idx="2">
                  <c:v>1.5713000000000001E-2</c:v>
                </c:pt>
                <c:pt idx="3">
                  <c:v>2.5305999999999999E-2</c:v>
                </c:pt>
                <c:pt idx="4">
                  <c:v>1.4918000000000001E-2</c:v>
                </c:pt>
                <c:pt idx="5">
                  <c:v>1.0404E-2</c:v>
                </c:pt>
                <c:pt idx="6">
                  <c:v>2.2664E-2</c:v>
                </c:pt>
                <c:pt idx="7">
                  <c:v>1.5294E-2</c:v>
                </c:pt>
                <c:pt idx="8">
                  <c:v>1.7110000000000001E-3</c:v>
                </c:pt>
                <c:pt idx="9">
                  <c:v>8.231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4234</c:v>
                </c:pt>
                <c:pt idx="1">
                  <c:v>0.111577</c:v>
                </c:pt>
                <c:pt idx="2">
                  <c:v>0.136714</c:v>
                </c:pt>
                <c:pt idx="3">
                  <c:v>0.14324999999999999</c:v>
                </c:pt>
                <c:pt idx="4">
                  <c:v>0.117132</c:v>
                </c:pt>
                <c:pt idx="5">
                  <c:v>0.153555</c:v>
                </c:pt>
                <c:pt idx="6">
                  <c:v>0.15669</c:v>
                </c:pt>
                <c:pt idx="7">
                  <c:v>0.14754900000000001</c:v>
                </c:pt>
                <c:pt idx="8">
                  <c:v>5.8595000000000001E-2</c:v>
                </c:pt>
                <c:pt idx="9">
                  <c:v>0.184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56402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4861199999999999</c:v>
                </c:pt>
                <c:pt idx="1">
                  <c:v>0.15262300000000001</c:v>
                </c:pt>
                <c:pt idx="2">
                  <c:v>0.15399399999999999</c:v>
                </c:pt>
                <c:pt idx="3">
                  <c:v>0.138346</c:v>
                </c:pt>
                <c:pt idx="4">
                  <c:v>0.135382</c:v>
                </c:pt>
                <c:pt idx="5">
                  <c:v>0.16415099999999999</c:v>
                </c:pt>
                <c:pt idx="6">
                  <c:v>0.170187</c:v>
                </c:pt>
                <c:pt idx="7">
                  <c:v>0.14067499999999999</c:v>
                </c:pt>
                <c:pt idx="8">
                  <c:v>0.16456499999999999</c:v>
                </c:pt>
                <c:pt idx="9">
                  <c:v>0.16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8573200000000001</c:v>
                </c:pt>
                <c:pt idx="1">
                  <c:v>0.184923</c:v>
                </c:pt>
                <c:pt idx="2">
                  <c:v>0.19075900000000001</c:v>
                </c:pt>
                <c:pt idx="3">
                  <c:v>0.15141299999999999</c:v>
                </c:pt>
                <c:pt idx="4">
                  <c:v>0.18831999999999999</c:v>
                </c:pt>
                <c:pt idx="5">
                  <c:v>0.19664100000000001</c:v>
                </c:pt>
                <c:pt idx="6">
                  <c:v>0.182805</c:v>
                </c:pt>
                <c:pt idx="7">
                  <c:v>0.29635699999999998</c:v>
                </c:pt>
                <c:pt idx="8">
                  <c:v>0.173374</c:v>
                </c:pt>
                <c:pt idx="9">
                  <c:v>-0.21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8399E-2</c:v>
                </c:pt>
                <c:pt idx="1">
                  <c:v>8.0782000000000007E-2</c:v>
                </c:pt>
                <c:pt idx="2">
                  <c:v>8.3576999999999999E-2</c:v>
                </c:pt>
                <c:pt idx="3">
                  <c:v>0.10316400000000001</c:v>
                </c:pt>
                <c:pt idx="4">
                  <c:v>7.8329999999999997E-2</c:v>
                </c:pt>
                <c:pt idx="5">
                  <c:v>5.7339000000000001E-2</c:v>
                </c:pt>
                <c:pt idx="6">
                  <c:v>0.12134300000000001</c:v>
                </c:pt>
                <c:pt idx="7">
                  <c:v>0.126389</c:v>
                </c:pt>
                <c:pt idx="8">
                  <c:v>7.8167E-2</c:v>
                </c:pt>
                <c:pt idx="9">
                  <c:v>0.119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9029999999999998E-2</c:v>
                </c:pt>
                <c:pt idx="1">
                  <c:v>6.2981999999999996E-2</c:v>
                </c:pt>
                <c:pt idx="2">
                  <c:v>8.6976999999999999E-2</c:v>
                </c:pt>
                <c:pt idx="3">
                  <c:v>#N/A</c:v>
                </c:pt>
                <c:pt idx="4">
                  <c:v>5.9117000000000003E-2</c:v>
                </c:pt>
                <c:pt idx="5">
                  <c:v>5.484E-2</c:v>
                </c:pt>
                <c:pt idx="6">
                  <c:v>7.7682000000000001E-2</c:v>
                </c:pt>
                <c:pt idx="7">
                  <c:v>8.2243999999999998E-2</c:v>
                </c:pt>
                <c:pt idx="8">
                  <c:v>8.9137999999999995E-2</c:v>
                </c:pt>
                <c:pt idx="9">
                  <c:v>6.45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8986000000000006E-2</c:v>
                </c:pt>
                <c:pt idx="1">
                  <c:v>6.8033999999999997E-2</c:v>
                </c:pt>
                <c:pt idx="2">
                  <c:v>6.2618999999999994E-2</c:v>
                </c:pt>
                <c:pt idx="3">
                  <c:v>6.2207999999999999E-2</c:v>
                </c:pt>
                <c:pt idx="4">
                  <c:v>5.6867000000000001E-2</c:v>
                </c:pt>
                <c:pt idx="5">
                  <c:v>5.4473000000000001E-2</c:v>
                </c:pt>
                <c:pt idx="6">
                  <c:v>6.4754000000000006E-2</c:v>
                </c:pt>
                <c:pt idx="7">
                  <c:v>5.4086000000000002E-2</c:v>
                </c:pt>
                <c:pt idx="8">
                  <c:v>5.3376E-2</c:v>
                </c:pt>
                <c:pt idx="9">
                  <c:v>8.182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8245000000000001E-2</c:v>
                </c:pt>
                <c:pt idx="1">
                  <c:v>1.2448000000000001E-2</c:v>
                </c:pt>
                <c:pt idx="2">
                  <c:v>1.2635E-2</c:v>
                </c:pt>
                <c:pt idx="3">
                  <c:v>1.7319999999999999E-2</c:v>
                </c:pt>
                <c:pt idx="4">
                  <c:v>2.0053999999999999E-2</c:v>
                </c:pt>
                <c:pt idx="5">
                  <c:v>2.8204E-2</c:v>
                </c:pt>
                <c:pt idx="6">
                  <c:v>4.0320000000000002E-2</c:v>
                </c:pt>
                <c:pt idx="7">
                  <c:v>4.8300999999999997E-2</c:v>
                </c:pt>
                <c:pt idx="8">
                  <c:v>7.3285000000000003E-2</c:v>
                </c:pt>
                <c:pt idx="9">
                  <c:v>5.91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0376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84999999999999E-2</c:v>
                </c:pt>
                <c:pt idx="1">
                  <c:v>2.9961000000000002E-2</c:v>
                </c:pt>
                <c:pt idx="2">
                  <c:v>1.3712999999999999E-2</c:v>
                </c:pt>
                <c:pt idx="3">
                  <c:v>2.1998E-2</c:v>
                </c:pt>
                <c:pt idx="4">
                  <c:v>1.1689E-2</c:v>
                </c:pt>
                <c:pt idx="5">
                  <c:v>7.293E-3</c:v>
                </c:pt>
                <c:pt idx="6">
                  <c:v>1.9963000000000002E-2</c:v>
                </c:pt>
                <c:pt idx="7">
                  <c:v>1.2267E-2</c:v>
                </c:pt>
                <c:pt idx="8">
                  <c:v>-7.8399999999999997E-4</c:v>
                </c:pt>
                <c:pt idx="9">
                  <c:v>6.59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5455</c:v>
                </c:pt>
                <c:pt idx="1">
                  <c:v>0.131161</c:v>
                </c:pt>
                <c:pt idx="2">
                  <c:v>0.14119499999999999</c:v>
                </c:pt>
                <c:pt idx="3">
                  <c:v>0.15648899999999999</c:v>
                </c:pt>
                <c:pt idx="4">
                  <c:v>9.9449999999999997E-2</c:v>
                </c:pt>
                <c:pt idx="5">
                  <c:v>0.16092100000000001</c:v>
                </c:pt>
                <c:pt idx="6">
                  <c:v>0.23557400000000001</c:v>
                </c:pt>
                <c:pt idx="7">
                  <c:v>0.14588799999999999</c:v>
                </c:pt>
                <c:pt idx="8">
                  <c:v>5.7576000000000002E-2</c:v>
                </c:pt>
                <c:pt idx="9">
                  <c:v>0.183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41544</c:v>
                </c:pt>
                <c:pt idx="1">
                  <c:v>0.14527300000000001</c:v>
                </c:pt>
                <c:pt idx="2">
                  <c:v>0.14468800000000001</c:v>
                </c:pt>
                <c:pt idx="3">
                  <c:v>0.12864500000000001</c:v>
                </c:pt>
                <c:pt idx="4">
                  <c:v>0.12617900000000001</c:v>
                </c:pt>
                <c:pt idx="5">
                  <c:v>8.6316000000000004E-2</c:v>
                </c:pt>
                <c:pt idx="6">
                  <c:v>0.16064400000000001</c:v>
                </c:pt>
                <c:pt idx="7">
                  <c:v>0.130969</c:v>
                </c:pt>
                <c:pt idx="8">
                  <c:v>0.15440000000000001</c:v>
                </c:pt>
                <c:pt idx="9">
                  <c:v>0.150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8549599999999999</c:v>
                </c:pt>
                <c:pt idx="1">
                  <c:v>0.183974</c:v>
                </c:pt>
                <c:pt idx="2">
                  <c:v>0.19034100000000001</c:v>
                </c:pt>
                <c:pt idx="3">
                  <c:v>0.18767500000000001</c:v>
                </c:pt>
                <c:pt idx="4">
                  <c:v>0.364757</c:v>
                </c:pt>
                <c:pt idx="5">
                  <c:v>0.19641600000000001</c:v>
                </c:pt>
                <c:pt idx="6">
                  <c:v>0.193248</c:v>
                </c:pt>
                <c:pt idx="7">
                  <c:v>0.53908599999999995</c:v>
                </c:pt>
                <c:pt idx="8">
                  <c:v>0.17138999999999999</c:v>
                </c:pt>
                <c:pt idx="9">
                  <c:v>-0.2867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3335000000000001E-2</c:v>
                </c:pt>
                <c:pt idx="1">
                  <c:v>7.6321E-2</c:v>
                </c:pt>
                <c:pt idx="2">
                  <c:v>8.9895000000000003E-2</c:v>
                </c:pt>
                <c:pt idx="3">
                  <c:v>0.109503</c:v>
                </c:pt>
                <c:pt idx="4">
                  <c:v>7.7367000000000005E-2</c:v>
                </c:pt>
                <c:pt idx="5">
                  <c:v>5.4488000000000002E-2</c:v>
                </c:pt>
                <c:pt idx="6">
                  <c:v>0.11844399999999999</c:v>
                </c:pt>
                <c:pt idx="7">
                  <c:v>0.124155</c:v>
                </c:pt>
                <c:pt idx="8">
                  <c:v>7.6272999999999994E-2</c:v>
                </c:pt>
                <c:pt idx="9">
                  <c:v>0.1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9029999999999998E-2</c:v>
                </c:pt>
                <c:pt idx="1">
                  <c:v>6.2981999999999996E-2</c:v>
                </c:pt>
                <c:pt idx="2">
                  <c:v>8.6976999999999999E-2</c:v>
                </c:pt>
                <c:pt idx="3">
                  <c:v>#N/A</c:v>
                </c:pt>
                <c:pt idx="4">
                  <c:v>5.9117000000000003E-2</c:v>
                </c:pt>
                <c:pt idx="5">
                  <c:v>5.484E-2</c:v>
                </c:pt>
                <c:pt idx="6">
                  <c:v>7.7682000000000001E-2</c:v>
                </c:pt>
                <c:pt idx="7">
                  <c:v>8.2243999999999998E-2</c:v>
                </c:pt>
                <c:pt idx="8">
                  <c:v>8.9137999999999995E-2</c:v>
                </c:pt>
                <c:pt idx="9">
                  <c:v>6.45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8986000000000006E-2</c:v>
                </c:pt>
                <c:pt idx="1">
                  <c:v>6.8033999999999997E-2</c:v>
                </c:pt>
                <c:pt idx="2">
                  <c:v>6.2618999999999994E-2</c:v>
                </c:pt>
                <c:pt idx="3">
                  <c:v>6.2207999999999999E-2</c:v>
                </c:pt>
                <c:pt idx="4">
                  <c:v>5.6867000000000001E-2</c:v>
                </c:pt>
                <c:pt idx="5">
                  <c:v>5.4473000000000001E-2</c:v>
                </c:pt>
                <c:pt idx="6">
                  <c:v>6.4754000000000006E-2</c:v>
                </c:pt>
                <c:pt idx="7">
                  <c:v>5.4086000000000002E-2</c:v>
                </c:pt>
                <c:pt idx="8">
                  <c:v>5.3376E-2</c:v>
                </c:pt>
                <c:pt idx="9">
                  <c:v>8.182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8245000000000001E-2</c:v>
                </c:pt>
                <c:pt idx="1">
                  <c:v>1.2448000000000001E-2</c:v>
                </c:pt>
                <c:pt idx="2">
                  <c:v>1.2635E-2</c:v>
                </c:pt>
                <c:pt idx="3">
                  <c:v>1.7319999999999999E-2</c:v>
                </c:pt>
                <c:pt idx="4">
                  <c:v>2.0053999999999999E-2</c:v>
                </c:pt>
                <c:pt idx="5">
                  <c:v>2.8204E-2</c:v>
                </c:pt>
                <c:pt idx="6">
                  <c:v>4.0320000000000002E-2</c:v>
                </c:pt>
                <c:pt idx="7">
                  <c:v>4.8300999999999997E-2</c:v>
                </c:pt>
                <c:pt idx="8">
                  <c:v>7.3285000000000003E-2</c:v>
                </c:pt>
                <c:pt idx="9">
                  <c:v>5.91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0376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84999999999999E-2</c:v>
                </c:pt>
                <c:pt idx="1">
                  <c:v>2.9961000000000002E-2</c:v>
                </c:pt>
                <c:pt idx="2">
                  <c:v>1.3712999999999999E-2</c:v>
                </c:pt>
                <c:pt idx="3">
                  <c:v>2.1998E-2</c:v>
                </c:pt>
                <c:pt idx="4">
                  <c:v>1.1689E-2</c:v>
                </c:pt>
                <c:pt idx="5">
                  <c:v>7.293E-3</c:v>
                </c:pt>
                <c:pt idx="6">
                  <c:v>1.9963000000000002E-2</c:v>
                </c:pt>
                <c:pt idx="7">
                  <c:v>1.2267E-2</c:v>
                </c:pt>
                <c:pt idx="8">
                  <c:v>-7.8399999999999997E-4</c:v>
                </c:pt>
                <c:pt idx="9">
                  <c:v>6.59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975799999999999</c:v>
                </c:pt>
                <c:pt idx="1">
                  <c:v>0.10664999999999999</c:v>
                </c:pt>
                <c:pt idx="2">
                  <c:v>0.132545</c:v>
                </c:pt>
                <c:pt idx="3">
                  <c:v>0.13794100000000001</c:v>
                </c:pt>
                <c:pt idx="4">
                  <c:v>0.111945</c:v>
                </c:pt>
                <c:pt idx="5">
                  <c:v>0.14817900000000001</c:v>
                </c:pt>
                <c:pt idx="6">
                  <c:v>0.151587</c:v>
                </c:pt>
                <c:pt idx="7">
                  <c:v>0.14192299999999999</c:v>
                </c:pt>
                <c:pt idx="8">
                  <c:v>5.3690000000000002E-2</c:v>
                </c:pt>
                <c:pt idx="9">
                  <c:v>0.179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3936000000000001</c:v>
                </c:pt>
                <c:pt idx="1">
                  <c:v>0.14527300000000001</c:v>
                </c:pt>
                <c:pt idx="2">
                  <c:v>0.14468800000000001</c:v>
                </c:pt>
                <c:pt idx="3">
                  <c:v>0.12864500000000001</c:v>
                </c:pt>
                <c:pt idx="4">
                  <c:v>0.12617900000000001</c:v>
                </c:pt>
                <c:pt idx="5">
                  <c:v>0.153922</c:v>
                </c:pt>
                <c:pt idx="6">
                  <c:v>0.16064400000000001</c:v>
                </c:pt>
                <c:pt idx="7">
                  <c:v>0.130969</c:v>
                </c:pt>
                <c:pt idx="8">
                  <c:v>0.15440000000000001</c:v>
                </c:pt>
                <c:pt idx="9">
                  <c:v>0.150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8549599999999999</c:v>
                </c:pt>
                <c:pt idx="1">
                  <c:v>0.183974</c:v>
                </c:pt>
                <c:pt idx="2">
                  <c:v>0.19034100000000001</c:v>
                </c:pt>
                <c:pt idx="3">
                  <c:v>0.151305</c:v>
                </c:pt>
                <c:pt idx="4">
                  <c:v>0.18820700000000001</c:v>
                </c:pt>
                <c:pt idx="5">
                  <c:v>0.19641600000000001</c:v>
                </c:pt>
                <c:pt idx="6">
                  <c:v>0.18238299999999999</c:v>
                </c:pt>
                <c:pt idx="7">
                  <c:v>0.29487200000000002</c:v>
                </c:pt>
                <c:pt idx="8">
                  <c:v>0.17178599999999999</c:v>
                </c:pt>
                <c:pt idx="9">
                  <c:v>-0.216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3335000000000001E-2</c:v>
                </c:pt>
                <c:pt idx="1">
                  <c:v>7.6321E-2</c:v>
                </c:pt>
                <c:pt idx="2">
                  <c:v>7.9570000000000002E-2</c:v>
                </c:pt>
                <c:pt idx="3">
                  <c:v>9.9125000000000005E-2</c:v>
                </c:pt>
                <c:pt idx="4">
                  <c:v>7.4831999999999996E-2</c:v>
                </c:pt>
                <c:pt idx="5">
                  <c:v>5.4488000000000002E-2</c:v>
                </c:pt>
                <c:pt idx="6">
                  <c:v>0.11844399999999999</c:v>
                </c:pt>
                <c:pt idx="7">
                  <c:v>0.124155</c:v>
                </c:pt>
                <c:pt idx="8">
                  <c:v>7.6272999999999994E-2</c:v>
                </c:pt>
                <c:pt idx="9">
                  <c:v>0.1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8243000000000003</c:v>
                </c:pt>
                <c:pt idx="1">
                  <c:v>0.92944000000000004</c:v>
                </c:pt>
                <c:pt idx="2">
                  <c:v>0.79693999999999998</c:v>
                </c:pt>
                <c:pt idx="3">
                  <c:v>0.77612000000000003</c:v>
                </c:pt>
                <c:pt idx="4">
                  <c:v>0.71850999999999998</c:v>
                </c:pt>
                <c:pt idx="5">
                  <c:v>#N/A</c:v>
                </c:pt>
                <c:pt idx="6">
                  <c:v>#N/A</c:v>
                </c:pt>
                <c:pt idx="7">
                  <c:v>0.74636999999999998</c:v>
                </c:pt>
                <c:pt idx="8">
                  <c:v>0.74465000000000003</c:v>
                </c:pt>
                <c:pt idx="9">
                  <c:v>0.723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365099999999999</c:v>
                </c:pt>
                <c:pt idx="1">
                  <c:v>#N/A</c:v>
                </c:pt>
                <c:pt idx="2">
                  <c:v>#N/A</c:v>
                </c:pt>
                <c:pt idx="3">
                  <c:v>1.2157500000000001</c:v>
                </c:pt>
                <c:pt idx="4">
                  <c:v>1.2023999999999999</c:v>
                </c:pt>
                <c:pt idx="5">
                  <c:v>1.1868799999999999</c:v>
                </c:pt>
                <c:pt idx="6">
                  <c:v>1.1126</c:v>
                </c:pt>
                <c:pt idx="7">
                  <c:v>1.07707</c:v>
                </c:pt>
                <c:pt idx="8">
                  <c:v>1.0442</c:v>
                </c:pt>
                <c:pt idx="9">
                  <c:v>0.964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027999999999999</c:v>
                </c:pt>
                <c:pt idx="1">
                  <c:v>0.93483000000000005</c:v>
                </c:pt>
                <c:pt idx="2">
                  <c:v>0.98411000000000004</c:v>
                </c:pt>
                <c:pt idx="3">
                  <c:v>#N/A</c:v>
                </c:pt>
                <c:pt idx="4">
                  <c:v>#N/A</c:v>
                </c:pt>
                <c:pt idx="5">
                  <c:v>1.0540099999999999</c:v>
                </c:pt>
                <c:pt idx="6">
                  <c:v>0.88193999999999995</c:v>
                </c:pt>
                <c:pt idx="7">
                  <c:v>0.91322000000000003</c:v>
                </c:pt>
                <c:pt idx="8">
                  <c:v>0.89847999999999995</c:v>
                </c:pt>
                <c:pt idx="9">
                  <c:v>0.86079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3408000000000002</c:v>
                </c:pt>
                <c:pt idx="1">
                  <c:v>0.91657999999999995</c:v>
                </c:pt>
                <c:pt idx="2">
                  <c:v>0.90107000000000004</c:v>
                </c:pt>
                <c:pt idx="3">
                  <c:v>0.91930999999999996</c:v>
                </c:pt>
                <c:pt idx="4">
                  <c:v>0.89341999999999999</c:v>
                </c:pt>
                <c:pt idx="5">
                  <c:v>0.93545</c:v>
                </c:pt>
                <c:pt idx="6">
                  <c:v>0.85623000000000005</c:v>
                </c:pt>
                <c:pt idx="7">
                  <c:v>0.89827999999999997</c:v>
                </c:pt>
                <c:pt idx="8">
                  <c:v>0.91381999999999997</c:v>
                </c:pt>
                <c:pt idx="9">
                  <c:v>0.9048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804599999999999</c:v>
                </c:pt>
                <c:pt idx="1">
                  <c:v>1.2837799999999999</c:v>
                </c:pt>
                <c:pt idx="2">
                  <c:v>1.3225199999999999</c:v>
                </c:pt>
                <c:pt idx="3">
                  <c:v>1.30446</c:v>
                </c:pt>
                <c:pt idx="4">
                  <c:v>1.29948</c:v>
                </c:pt>
                <c:pt idx="5">
                  <c:v>1.3385199999999999</c:v>
                </c:pt>
                <c:pt idx="6">
                  <c:v>1.3619399999999999</c:v>
                </c:pt>
                <c:pt idx="7">
                  <c:v>1.3025800000000001</c:v>
                </c:pt>
                <c:pt idx="8">
                  <c:v>1.01701</c:v>
                </c:pt>
                <c:pt idx="9">
                  <c:v>0.944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0302</c:v>
                </c:pt>
                <c:pt idx="1">
                  <c:v>0.94918999999999998</c:v>
                </c:pt>
                <c:pt idx="2">
                  <c:v>0.92735000000000001</c:v>
                </c:pt>
                <c:pt idx="3">
                  <c:v>0.93969000000000003</c:v>
                </c:pt>
                <c:pt idx="4">
                  <c:v>0.90739000000000003</c:v>
                </c:pt>
                <c:pt idx="5">
                  <c:v>1.0746500000000001</c:v>
                </c:pt>
                <c:pt idx="6">
                  <c:v>1.13672</c:v>
                </c:pt>
                <c:pt idx="7">
                  <c:v>1.22454</c:v>
                </c:pt>
                <c:pt idx="8">
                  <c:v>1.4187099999999999</c:v>
                </c:pt>
                <c:pt idx="9">
                  <c:v>1.4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4081</c:v>
                </c:pt>
                <c:pt idx="1">
                  <c:v>1.5837000000000001</c:v>
                </c:pt>
                <c:pt idx="2">
                  <c:v>1.5951200000000001</c:v>
                </c:pt>
                <c:pt idx="3">
                  <c:v>1.58887</c:v>
                </c:pt>
                <c:pt idx="4">
                  <c:v>1.5567</c:v>
                </c:pt>
                <c:pt idx="5">
                  <c:v>1.5505199999999999</c:v>
                </c:pt>
                <c:pt idx="6">
                  <c:v>1.59107</c:v>
                </c:pt>
                <c:pt idx="7">
                  <c:v>1.5939000000000001</c:v>
                </c:pt>
                <c:pt idx="8">
                  <c:v>1.59229</c:v>
                </c:pt>
                <c:pt idx="9">
                  <c:v>1.748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0860000000000003</c:v>
                </c:pt>
                <c:pt idx="1">
                  <c:v>0.60611000000000004</c:v>
                </c:pt>
                <c:pt idx="2">
                  <c:v>0.59016000000000002</c:v>
                </c:pt>
                <c:pt idx="3">
                  <c:v>0.52481999999999995</c:v>
                </c:pt>
                <c:pt idx="4">
                  <c:v>0.51687000000000005</c:v>
                </c:pt>
                <c:pt idx="5">
                  <c:v>0.50888999999999995</c:v>
                </c:pt>
                <c:pt idx="6">
                  <c:v>0.52563000000000004</c:v>
                </c:pt>
                <c:pt idx="7">
                  <c:v>0.55993000000000004</c:v>
                </c:pt>
                <c:pt idx="8">
                  <c:v>0.57996999999999999</c:v>
                </c:pt>
                <c:pt idx="9">
                  <c:v>0.6017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0058999999999996</c:v>
                </c:pt>
                <c:pt idx="1">
                  <c:v>#N/A</c:v>
                </c:pt>
                <c:pt idx="2">
                  <c:v>0.57213999999999998</c:v>
                </c:pt>
                <c:pt idx="3">
                  <c:v>0.56145</c:v>
                </c:pt>
                <c:pt idx="4">
                  <c:v>0.56516999999999995</c:v>
                </c:pt>
                <c:pt idx="5">
                  <c:v>0.52356000000000003</c:v>
                </c:pt>
                <c:pt idx="6">
                  <c:v>#N/A</c:v>
                </c:pt>
                <c:pt idx="7">
                  <c:v>0.51221000000000005</c:v>
                </c:pt>
                <c:pt idx="8">
                  <c:v>0.52588999999999997</c:v>
                </c:pt>
                <c:pt idx="9">
                  <c:v>0.5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3955</c:v>
                </c:pt>
                <c:pt idx="1">
                  <c:v>1.4005700000000001</c:v>
                </c:pt>
                <c:pt idx="2">
                  <c:v>1.30829</c:v>
                </c:pt>
                <c:pt idx="3">
                  <c:v>1.27251</c:v>
                </c:pt>
                <c:pt idx="4">
                  <c:v>1.2590699999999999</c:v>
                </c:pt>
                <c:pt idx="5">
                  <c:v>1.2628200000000001</c:v>
                </c:pt>
                <c:pt idx="6">
                  <c:v>1.2632000000000001</c:v>
                </c:pt>
                <c:pt idx="7">
                  <c:v>1.24634</c:v>
                </c:pt>
                <c:pt idx="8">
                  <c:v>1.2516799999999999</c:v>
                </c:pt>
                <c:pt idx="9">
                  <c:v>1.15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556999999999997</c:v>
                </c:pt>
                <c:pt idx="1">
                  <c:v>0.68862000000000001</c:v>
                </c:pt>
                <c:pt idx="2">
                  <c:v>0.65544999999999998</c:v>
                </c:pt>
                <c:pt idx="3">
                  <c:v>0.61334</c:v>
                </c:pt>
                <c:pt idx="4">
                  <c:v>0.57667000000000002</c:v>
                </c:pt>
                <c:pt idx="5">
                  <c:v>0.57691000000000003</c:v>
                </c:pt>
                <c:pt idx="6">
                  <c:v>0.56959000000000004</c:v>
                </c:pt>
                <c:pt idx="7">
                  <c:v>0.41609000000000002</c:v>
                </c:pt>
                <c:pt idx="8">
                  <c:v>0.33606999999999998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107200000000001</c:v>
                </c:pt>
                <c:pt idx="1">
                  <c:v>1.06257</c:v>
                </c:pt>
                <c:pt idx="2">
                  <c:v>0.99204999999999999</c:v>
                </c:pt>
                <c:pt idx="3">
                  <c:v>1.00851</c:v>
                </c:pt>
                <c:pt idx="4">
                  <c:v>1.1452500000000001</c:v>
                </c:pt>
                <c:pt idx="5">
                  <c:v>1.22438</c:v>
                </c:pt>
                <c:pt idx="6">
                  <c:v>1.2421500000000001</c:v>
                </c:pt>
                <c:pt idx="7">
                  <c:v>1.2333499999999999</c:v>
                </c:pt>
                <c:pt idx="8">
                  <c:v>1.2461500000000001</c:v>
                </c:pt>
                <c:pt idx="9">
                  <c:v>1.2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9.0426099999999998</c:v>
                </c:pt>
                <c:pt idx="1">
                  <c:v>9.4418399999999991</c:v>
                </c:pt>
                <c:pt idx="2">
                  <c:v>8.8845700000000001</c:v>
                </c:pt>
                <c:pt idx="3">
                  <c:v>8.8783300000000001</c:v>
                </c:pt>
                <c:pt idx="4">
                  <c:v>8.2888099999999998</c:v>
                </c:pt>
                <c:pt idx="5">
                  <c:v>#N/A</c:v>
                </c:pt>
                <c:pt idx="6">
                  <c:v>#N/A</c:v>
                </c:pt>
                <c:pt idx="7">
                  <c:v>8.6896299999999993</c:v>
                </c:pt>
                <c:pt idx="8">
                  <c:v>8.9870900000000002</c:v>
                </c:pt>
                <c:pt idx="9">
                  <c:v>8.359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7801400000000003</c:v>
                </c:pt>
                <c:pt idx="1">
                  <c:v>#N/A</c:v>
                </c:pt>
                <c:pt idx="2">
                  <c:v>#N/A</c:v>
                </c:pt>
                <c:pt idx="3">
                  <c:v>4.9665699999999999</c:v>
                </c:pt>
                <c:pt idx="4">
                  <c:v>4.7929899999999996</c:v>
                </c:pt>
                <c:pt idx="5">
                  <c:v>4.6330499999999999</c:v>
                </c:pt>
                <c:pt idx="6">
                  <c:v>4.1731499999999997</c:v>
                </c:pt>
                <c:pt idx="7">
                  <c:v>3.8856099999999998</c:v>
                </c:pt>
                <c:pt idx="8">
                  <c:v>3.7018300000000002</c:v>
                </c:pt>
                <c:pt idx="9">
                  <c:v>2.9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89114</c:v>
                </c:pt>
                <c:pt idx="1">
                  <c:v>3.9811299999999998</c:v>
                </c:pt>
                <c:pt idx="2">
                  <c:v>3.5418500000000002</c:v>
                </c:pt>
                <c:pt idx="3">
                  <c:v>#N/A</c:v>
                </c:pt>
                <c:pt idx="4">
                  <c:v>#N/A</c:v>
                </c:pt>
                <c:pt idx="5">
                  <c:v>3.0281699999999998</c:v>
                </c:pt>
                <c:pt idx="6">
                  <c:v>2.4963099999999998</c:v>
                </c:pt>
                <c:pt idx="7">
                  <c:v>2.75888</c:v>
                </c:pt>
                <c:pt idx="8">
                  <c:v>2.9342100000000002</c:v>
                </c:pt>
                <c:pt idx="9">
                  <c:v>2.7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0919099999999999</c:v>
                </c:pt>
                <c:pt idx="1">
                  <c:v>2.9319799999999998</c:v>
                </c:pt>
                <c:pt idx="2">
                  <c:v>2.9557600000000002</c:v>
                </c:pt>
                <c:pt idx="3">
                  <c:v>3.0823100000000001</c:v>
                </c:pt>
                <c:pt idx="4">
                  <c:v>3.0682200000000002</c:v>
                </c:pt>
                <c:pt idx="5">
                  <c:v>3.3942899999999998</c:v>
                </c:pt>
                <c:pt idx="6">
                  <c:v>3.2937599999999998</c:v>
                </c:pt>
                <c:pt idx="7">
                  <c:v>3.6922999999999999</c:v>
                </c:pt>
                <c:pt idx="8">
                  <c:v>3.8806500000000002</c:v>
                </c:pt>
                <c:pt idx="9">
                  <c:v>3.9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3613799999999996</c:v>
                </c:pt>
                <c:pt idx="1">
                  <c:v>5.4964000000000004</c:v>
                </c:pt>
                <c:pt idx="2">
                  <c:v>5.56494</c:v>
                </c:pt>
                <c:pt idx="3">
                  <c:v>5.3764200000000004</c:v>
                </c:pt>
                <c:pt idx="4">
                  <c:v>4.9559699999999998</c:v>
                </c:pt>
                <c:pt idx="5">
                  <c:v>4.9069799999999999</c:v>
                </c:pt>
                <c:pt idx="6">
                  <c:v>5.29373</c:v>
                </c:pt>
                <c:pt idx="7">
                  <c:v>5.2835099999999997</c:v>
                </c:pt>
                <c:pt idx="8">
                  <c:v>4.2996299999999996</c:v>
                </c:pt>
                <c:pt idx="9">
                  <c:v>3.896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9618600000000002</c:v>
                </c:pt>
                <c:pt idx="1">
                  <c:v>3.8399399999999999</c:v>
                </c:pt>
                <c:pt idx="2">
                  <c:v>3.7619899999999999</c:v>
                </c:pt>
                <c:pt idx="3">
                  <c:v>3.8210000000000002</c:v>
                </c:pt>
                <c:pt idx="4">
                  <c:v>3.3269199999999999</c:v>
                </c:pt>
                <c:pt idx="5">
                  <c:v>3.46577</c:v>
                </c:pt>
                <c:pt idx="6">
                  <c:v>3.59273</c:v>
                </c:pt>
                <c:pt idx="7">
                  <c:v>4.06393</c:v>
                </c:pt>
                <c:pt idx="8">
                  <c:v>4.5260800000000003</c:v>
                </c:pt>
                <c:pt idx="9">
                  <c:v>4.035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8630699999999996</c:v>
                </c:pt>
                <c:pt idx="1">
                  <c:v>7.6077300000000001</c:v>
                </c:pt>
                <c:pt idx="2">
                  <c:v>8.0714500000000005</c:v>
                </c:pt>
                <c:pt idx="3">
                  <c:v>7.8731499999999999</c:v>
                </c:pt>
                <c:pt idx="4">
                  <c:v>7.0113899999999996</c:v>
                </c:pt>
                <c:pt idx="5">
                  <c:v>6.3088100000000003</c:v>
                </c:pt>
                <c:pt idx="6">
                  <c:v>6.1061399999999999</c:v>
                </c:pt>
                <c:pt idx="7">
                  <c:v>6.1899600000000001</c:v>
                </c:pt>
                <c:pt idx="8">
                  <c:v>6.1539299999999999</c:v>
                </c:pt>
                <c:pt idx="9">
                  <c:v>6.59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014799999999999</c:v>
                </c:pt>
                <c:pt idx="1">
                  <c:v>3.9359700000000002</c:v>
                </c:pt>
                <c:pt idx="2">
                  <c:v>3.81115</c:v>
                </c:pt>
                <c:pt idx="3">
                  <c:v>3.3841700000000001</c:v>
                </c:pt>
                <c:pt idx="4">
                  <c:v>3.37229</c:v>
                </c:pt>
                <c:pt idx="5">
                  <c:v>3.34524</c:v>
                </c:pt>
                <c:pt idx="6">
                  <c:v>3.3126899999999999</c:v>
                </c:pt>
                <c:pt idx="7">
                  <c:v>3.3009200000000001</c:v>
                </c:pt>
                <c:pt idx="8">
                  <c:v>3.23298</c:v>
                </c:pt>
                <c:pt idx="9">
                  <c:v>3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4401200000000003</c:v>
                </c:pt>
                <c:pt idx="1">
                  <c:v>#N/A</c:v>
                </c:pt>
                <c:pt idx="2">
                  <c:v>4.3601000000000001</c:v>
                </c:pt>
                <c:pt idx="3">
                  <c:v>4.3473600000000001</c:v>
                </c:pt>
                <c:pt idx="4">
                  <c:v>4.5274099999999997</c:v>
                </c:pt>
                <c:pt idx="5">
                  <c:v>4.5189700000000004</c:v>
                </c:pt>
                <c:pt idx="6">
                  <c:v>#N/A</c:v>
                </c:pt>
                <c:pt idx="7">
                  <c:v>4.6450199999999997</c:v>
                </c:pt>
                <c:pt idx="8">
                  <c:v>4.7932399999999999</c:v>
                </c:pt>
                <c:pt idx="9">
                  <c:v>4.603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3179400000000001</c:v>
                </c:pt>
                <c:pt idx="1">
                  <c:v>4.5466600000000001</c:v>
                </c:pt>
                <c:pt idx="2">
                  <c:v>4.5499299999999998</c:v>
                </c:pt>
                <c:pt idx="3">
                  <c:v>4.39621</c:v>
                </c:pt>
                <c:pt idx="4">
                  <c:v>4.2329999999999997</c:v>
                </c:pt>
                <c:pt idx="5">
                  <c:v>4.0716099999999997</c:v>
                </c:pt>
                <c:pt idx="6">
                  <c:v>3.9798300000000002</c:v>
                </c:pt>
                <c:pt idx="7">
                  <c:v>3.9064700000000001</c:v>
                </c:pt>
                <c:pt idx="8">
                  <c:v>3.9089700000000001</c:v>
                </c:pt>
                <c:pt idx="9">
                  <c:v>3.859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304220000000001</c:v>
                </c:pt>
                <c:pt idx="1">
                  <c:v>12.931150000000001</c:v>
                </c:pt>
                <c:pt idx="2">
                  <c:v>13.03406</c:v>
                </c:pt>
                <c:pt idx="3">
                  <c:v>12.379429999999999</c:v>
                </c:pt>
                <c:pt idx="4">
                  <c:v>11.641629999999999</c:v>
                </c:pt>
                <c:pt idx="5">
                  <c:v>11.93544</c:v>
                </c:pt>
                <c:pt idx="6">
                  <c:v>11.791040000000001</c:v>
                </c:pt>
                <c:pt idx="7">
                  <c:v>8.6998499999999996</c:v>
                </c:pt>
                <c:pt idx="8">
                  <c:v>6.4336099999999998</c:v>
                </c:pt>
                <c:pt idx="9">
                  <c:v>5.97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4096700000000002</c:v>
                </c:pt>
                <c:pt idx="1">
                  <c:v>2.54142</c:v>
                </c:pt>
                <c:pt idx="2">
                  <c:v>2.41167</c:v>
                </c:pt>
                <c:pt idx="3">
                  <c:v>2.4385699999999999</c:v>
                </c:pt>
                <c:pt idx="4">
                  <c:v>2.5771199999999999</c:v>
                </c:pt>
                <c:pt idx="5">
                  <c:v>2.57084</c:v>
                </c:pt>
                <c:pt idx="6">
                  <c:v>2.5624600000000002</c:v>
                </c:pt>
                <c:pt idx="7">
                  <c:v>2.5125600000000001</c:v>
                </c:pt>
                <c:pt idx="8">
                  <c:v>2.5331999999999999</c:v>
                </c:pt>
                <c:pt idx="9">
                  <c:v>2.45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863400000000004</c:v>
                </c:pt>
                <c:pt idx="1">
                  <c:v>4.2612699999999997</c:v>
                </c:pt>
                <c:pt idx="2">
                  <c:v>3.8702000000000001</c:v>
                </c:pt>
                <c:pt idx="3">
                  <c:v>3.9087700000000001</c:v>
                </c:pt>
                <c:pt idx="4">
                  <c:v>3.65158</c:v>
                </c:pt>
                <c:pt idx="5">
                  <c:v>#N/A</c:v>
                </c:pt>
                <c:pt idx="6">
                  <c:v>#N/A</c:v>
                </c:pt>
                <c:pt idx="7">
                  <c:v>3.2322500000000001</c:v>
                </c:pt>
                <c:pt idx="8">
                  <c:v>3.2440500000000001</c:v>
                </c:pt>
                <c:pt idx="9">
                  <c:v>3.111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9.6334900000000001</c:v>
                </c:pt>
                <c:pt idx="1">
                  <c:v>#N/A</c:v>
                </c:pt>
                <c:pt idx="2">
                  <c:v>#N/A</c:v>
                </c:pt>
                <c:pt idx="3">
                  <c:v>7.6663600000000001</c:v>
                </c:pt>
                <c:pt idx="4">
                  <c:v>7.3267899999999999</c:v>
                </c:pt>
                <c:pt idx="5">
                  <c:v>7.2432600000000003</c:v>
                </c:pt>
                <c:pt idx="6">
                  <c:v>7.0682999999999998</c:v>
                </c:pt>
                <c:pt idx="7">
                  <c:v>7.0095999999999998</c:v>
                </c:pt>
                <c:pt idx="8">
                  <c:v>6.8606699999999998</c:v>
                </c:pt>
                <c:pt idx="9">
                  <c:v>6.95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6088699999999996</c:v>
                </c:pt>
                <c:pt idx="1">
                  <c:v>8.8949800000000003</c:v>
                </c:pt>
                <c:pt idx="2">
                  <c:v>8.9665800000000004</c:v>
                </c:pt>
                <c:pt idx="3">
                  <c:v>#N/A</c:v>
                </c:pt>
                <c:pt idx="4">
                  <c:v>#N/A</c:v>
                </c:pt>
                <c:pt idx="5">
                  <c:v>8.0394699999999997</c:v>
                </c:pt>
                <c:pt idx="6">
                  <c:v>6.6032500000000001</c:v>
                </c:pt>
                <c:pt idx="7">
                  <c:v>7.0032699999999997</c:v>
                </c:pt>
                <c:pt idx="8">
                  <c:v>7.0380500000000001</c:v>
                </c:pt>
                <c:pt idx="9">
                  <c:v>6.436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0017300000000002</c:v>
                </c:pt>
                <c:pt idx="1">
                  <c:v>3.9102800000000002</c:v>
                </c:pt>
                <c:pt idx="2">
                  <c:v>4.0583900000000002</c:v>
                </c:pt>
                <c:pt idx="3">
                  <c:v>4.4492500000000001</c:v>
                </c:pt>
                <c:pt idx="4">
                  <c:v>4.23902</c:v>
                </c:pt>
                <c:pt idx="5">
                  <c:v>3.8121900000000002</c:v>
                </c:pt>
                <c:pt idx="6">
                  <c:v>3.25746</c:v>
                </c:pt>
                <c:pt idx="7">
                  <c:v>3.57572</c:v>
                </c:pt>
                <c:pt idx="8">
                  <c:v>3.89242</c:v>
                </c:pt>
                <c:pt idx="9">
                  <c:v>3.9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3329000000000004</c:v>
                </c:pt>
                <c:pt idx="1">
                  <c:v>6.0994299999999999</c:v>
                </c:pt>
                <c:pt idx="2">
                  <c:v>6.3051300000000001</c:v>
                </c:pt>
                <c:pt idx="3">
                  <c:v>6.4962999999999997</c:v>
                </c:pt>
                <c:pt idx="4">
                  <c:v>6.3262299999999998</c:v>
                </c:pt>
                <c:pt idx="5">
                  <c:v>6.4445499999999996</c:v>
                </c:pt>
                <c:pt idx="6">
                  <c:v>6.6608200000000002</c:v>
                </c:pt>
                <c:pt idx="7">
                  <c:v>6.6054700000000004</c:v>
                </c:pt>
                <c:pt idx="8">
                  <c:v>5.4275399999999996</c:v>
                </c:pt>
                <c:pt idx="9">
                  <c:v>5.49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3765599999999996</c:v>
                </c:pt>
                <c:pt idx="1">
                  <c:v>9.2126400000000004</c:v>
                </c:pt>
                <c:pt idx="2">
                  <c:v>8.6514100000000003</c:v>
                </c:pt>
                <c:pt idx="3">
                  <c:v>7.9711100000000004</c:v>
                </c:pt>
                <c:pt idx="4">
                  <c:v>8.1614799999999992</c:v>
                </c:pt>
                <c:pt idx="5">
                  <c:v>9.7593700000000005</c:v>
                </c:pt>
                <c:pt idx="6">
                  <c:v>9.1859000000000002</c:v>
                </c:pt>
                <c:pt idx="7">
                  <c:v>8.8424899999999997</c:v>
                </c:pt>
                <c:pt idx="8">
                  <c:v>8.4349100000000004</c:v>
                </c:pt>
                <c:pt idx="9">
                  <c:v>9.3040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2585600000000001</c:v>
                </c:pt>
                <c:pt idx="1">
                  <c:v>8.5959699999999994</c:v>
                </c:pt>
                <c:pt idx="2">
                  <c:v>9.6234199999999994</c:v>
                </c:pt>
                <c:pt idx="3">
                  <c:v>8.8664799999999993</c:v>
                </c:pt>
                <c:pt idx="4">
                  <c:v>8.8240999999999996</c:v>
                </c:pt>
                <c:pt idx="5">
                  <c:v>9.22227</c:v>
                </c:pt>
                <c:pt idx="6">
                  <c:v>9.1506699999999999</c:v>
                </c:pt>
                <c:pt idx="7">
                  <c:v>8.9743399999999998</c:v>
                </c:pt>
                <c:pt idx="8">
                  <c:v>8.5113299999999992</c:v>
                </c:pt>
                <c:pt idx="9">
                  <c:v>8.518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3.971399999999999</c:v>
                </c:pt>
                <c:pt idx="1">
                  <c:v>13.28786</c:v>
                </c:pt>
                <c:pt idx="2">
                  <c:v>12.74109</c:v>
                </c:pt>
                <c:pt idx="3">
                  <c:v>11.54041</c:v>
                </c:pt>
                <c:pt idx="4">
                  <c:v>12.91747</c:v>
                </c:pt>
                <c:pt idx="5">
                  <c:v>14.606640000000001</c:v>
                </c:pt>
                <c:pt idx="6">
                  <c:v>14.510540000000001</c:v>
                </c:pt>
                <c:pt idx="7">
                  <c:v>14.403449999999999</c:v>
                </c:pt>
                <c:pt idx="8">
                  <c:v>14.0467</c:v>
                </c:pt>
                <c:pt idx="9">
                  <c:v>15.5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895799999999996</c:v>
                </c:pt>
                <c:pt idx="1">
                  <c:v>#N/A</c:v>
                </c:pt>
                <c:pt idx="2">
                  <c:v>6.1419800000000002</c:v>
                </c:pt>
                <c:pt idx="3">
                  <c:v>6.1951200000000002</c:v>
                </c:pt>
                <c:pt idx="4">
                  <c:v>6.5495599999999996</c:v>
                </c:pt>
                <c:pt idx="5">
                  <c:v>6.4093099999999996</c:v>
                </c:pt>
                <c:pt idx="6">
                  <c:v>#N/A</c:v>
                </c:pt>
                <c:pt idx="7">
                  <c:v>6.0701099999999997</c:v>
                </c:pt>
                <c:pt idx="8">
                  <c:v>5.9142400000000004</c:v>
                </c:pt>
                <c:pt idx="9">
                  <c:v>5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6192799999999998</c:v>
                </c:pt>
                <c:pt idx="1">
                  <c:v>10.188129999999999</c:v>
                </c:pt>
                <c:pt idx="2">
                  <c:v>10.221360000000001</c:v>
                </c:pt>
                <c:pt idx="3">
                  <c:v>10.544790000000001</c:v>
                </c:pt>
                <c:pt idx="4">
                  <c:v>10.83877</c:v>
                </c:pt>
                <c:pt idx="5">
                  <c:v>10.76469</c:v>
                </c:pt>
                <c:pt idx="6">
                  <c:v>10.70825</c:v>
                </c:pt>
                <c:pt idx="7">
                  <c:v>10.69111</c:v>
                </c:pt>
                <c:pt idx="8">
                  <c:v>10.79444</c:v>
                </c:pt>
                <c:pt idx="9">
                  <c:v>11.051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3942399999999999</c:v>
                </c:pt>
                <c:pt idx="1">
                  <c:v>7.7460199999999997</c:v>
                </c:pt>
                <c:pt idx="2">
                  <c:v>7.7496999999999998</c:v>
                </c:pt>
                <c:pt idx="3">
                  <c:v>7.8826000000000001</c:v>
                </c:pt>
                <c:pt idx="4">
                  <c:v>8.1625899999999998</c:v>
                </c:pt>
                <c:pt idx="5">
                  <c:v>8.0672700000000006</c:v>
                </c:pt>
                <c:pt idx="6">
                  <c:v>7.2366400000000004</c:v>
                </c:pt>
                <c:pt idx="7">
                  <c:v>7.20289</c:v>
                </c:pt>
                <c:pt idx="8">
                  <c:v>7.08094</c:v>
                </c:pt>
                <c:pt idx="9">
                  <c:v>7.2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0744500000000006</c:v>
                </c:pt>
                <c:pt idx="1">
                  <c:v>9.4219200000000001</c:v>
                </c:pt>
                <c:pt idx="2">
                  <c:v>8.5757700000000003</c:v>
                </c:pt>
                <c:pt idx="3">
                  <c:v>8.6171799999999994</c:v>
                </c:pt>
                <c:pt idx="4">
                  <c:v>9.2017699999999998</c:v>
                </c:pt>
                <c:pt idx="5">
                  <c:v>9.3775499999999994</c:v>
                </c:pt>
                <c:pt idx="6">
                  <c:v>9.23353</c:v>
                </c:pt>
                <c:pt idx="7">
                  <c:v>8.8296399999999995</c:v>
                </c:pt>
                <c:pt idx="8">
                  <c:v>8.9218100000000007</c:v>
                </c:pt>
                <c:pt idx="9">
                  <c:v>9.0463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0299899999999997</c:v>
                </c:pt>
                <c:pt idx="1">
                  <c:v>4.7705700000000002</c:v>
                </c:pt>
                <c:pt idx="2">
                  <c:v>4.4581200000000001</c:v>
                </c:pt>
                <c:pt idx="3">
                  <c:v>4.9883100000000002</c:v>
                </c:pt>
                <c:pt idx="4">
                  <c:v>4.7549900000000003</c:v>
                </c:pt>
                <c:pt idx="5">
                  <c:v>#N/A</c:v>
                </c:pt>
                <c:pt idx="6">
                  <c:v>#N/A</c:v>
                </c:pt>
                <c:pt idx="7">
                  <c:v>4.6936499999999999</c:v>
                </c:pt>
                <c:pt idx="8">
                  <c:v>4.7793700000000001</c:v>
                </c:pt>
                <c:pt idx="9">
                  <c:v>4.50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6216699999999999</c:v>
                </c:pt>
                <c:pt idx="1">
                  <c:v>#N/A</c:v>
                </c:pt>
                <c:pt idx="2">
                  <c:v>#N/A</c:v>
                </c:pt>
                <c:pt idx="3">
                  <c:v>4.3837400000000004</c:v>
                </c:pt>
                <c:pt idx="4">
                  <c:v>4.2587799999999998</c:v>
                </c:pt>
                <c:pt idx="5">
                  <c:v>4.1669999999999998</c:v>
                </c:pt>
                <c:pt idx="6">
                  <c:v>3.9432999999999998</c:v>
                </c:pt>
                <c:pt idx="7">
                  <c:v>4.7783300000000004</c:v>
                </c:pt>
                <c:pt idx="8">
                  <c:v>4.4771000000000001</c:v>
                </c:pt>
                <c:pt idx="9">
                  <c:v>4.273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9.5762599999999996</c:v>
                </c:pt>
                <c:pt idx="1">
                  <c:v>8.3469599999999993</c:v>
                </c:pt>
                <c:pt idx="2">
                  <c:v>6.8518400000000002</c:v>
                </c:pt>
                <c:pt idx="3">
                  <c:v>#N/A</c:v>
                </c:pt>
                <c:pt idx="4">
                  <c:v>#N/A</c:v>
                </c:pt>
                <c:pt idx="5">
                  <c:v>6.4292400000000001</c:v>
                </c:pt>
                <c:pt idx="6">
                  <c:v>6.20669</c:v>
                </c:pt>
                <c:pt idx="7">
                  <c:v>6.6665700000000001</c:v>
                </c:pt>
                <c:pt idx="8">
                  <c:v>6.38652</c:v>
                </c:pt>
                <c:pt idx="9">
                  <c:v>6.524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00651</c:v>
                </c:pt>
                <c:pt idx="1">
                  <c:v>2.90015</c:v>
                </c:pt>
                <c:pt idx="2">
                  <c:v>2.8441299999999998</c:v>
                </c:pt>
                <c:pt idx="3">
                  <c:v>2.8241100000000001</c:v>
                </c:pt>
                <c:pt idx="4">
                  <c:v>2.7839100000000001</c:v>
                </c:pt>
                <c:pt idx="5">
                  <c:v>2.9730099999999999</c:v>
                </c:pt>
                <c:pt idx="6">
                  <c:v>2.7122000000000002</c:v>
                </c:pt>
                <c:pt idx="7">
                  <c:v>2.83697</c:v>
                </c:pt>
                <c:pt idx="8">
                  <c:v>2.6185399999999999</c:v>
                </c:pt>
                <c:pt idx="9">
                  <c:v>2.433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2993899999999998</c:v>
                </c:pt>
                <c:pt idx="1">
                  <c:v>4.8038699999999999</c:v>
                </c:pt>
                <c:pt idx="2">
                  <c:v>4.6835300000000002</c:v>
                </c:pt>
                <c:pt idx="3">
                  <c:v>4.5827999999999998</c:v>
                </c:pt>
                <c:pt idx="4">
                  <c:v>4.3164300000000004</c:v>
                </c:pt>
                <c:pt idx="5">
                  <c:v>4.2236399999999996</c:v>
                </c:pt>
                <c:pt idx="6">
                  <c:v>4.1924700000000001</c:v>
                </c:pt>
                <c:pt idx="7">
                  <c:v>4.2838099999999999</c:v>
                </c:pt>
                <c:pt idx="8">
                  <c:v>4.3195300000000003</c:v>
                </c:pt>
                <c:pt idx="9">
                  <c:v>4.101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1147900000000002</c:v>
                </c:pt>
                <c:pt idx="1">
                  <c:v>4.6383099999999997</c:v>
                </c:pt>
                <c:pt idx="2">
                  <c:v>4.4250100000000003</c:v>
                </c:pt>
                <c:pt idx="3">
                  <c:v>4.6690300000000002</c:v>
                </c:pt>
                <c:pt idx="4">
                  <c:v>4.2233299999999998</c:v>
                </c:pt>
                <c:pt idx="5">
                  <c:v>4.0118999999999998</c:v>
                </c:pt>
                <c:pt idx="6">
                  <c:v>3.8044099999999998</c:v>
                </c:pt>
                <c:pt idx="7">
                  <c:v>3.9688400000000001</c:v>
                </c:pt>
                <c:pt idx="8">
                  <c:v>3.5555300000000001</c:v>
                </c:pt>
                <c:pt idx="9">
                  <c:v>3.068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3363800000000001</c:v>
                </c:pt>
                <c:pt idx="1">
                  <c:v>4.6571999999999996</c:v>
                </c:pt>
                <c:pt idx="2">
                  <c:v>4.6532600000000004</c:v>
                </c:pt>
                <c:pt idx="3">
                  <c:v>4.8461100000000004</c:v>
                </c:pt>
                <c:pt idx="4">
                  <c:v>4.6635999999999997</c:v>
                </c:pt>
                <c:pt idx="5">
                  <c:v>4.4558299999999997</c:v>
                </c:pt>
                <c:pt idx="6">
                  <c:v>4.5228900000000003</c:v>
                </c:pt>
                <c:pt idx="7">
                  <c:v>4.87643</c:v>
                </c:pt>
                <c:pt idx="8">
                  <c:v>4.90097</c:v>
                </c:pt>
                <c:pt idx="9">
                  <c:v>5.146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922000000000002</c:v>
                </c:pt>
                <c:pt idx="1">
                  <c:v>5.8738999999999999</c:v>
                </c:pt>
                <c:pt idx="2">
                  <c:v>5.8680899999999996</c:v>
                </c:pt>
                <c:pt idx="3">
                  <c:v>5.7111499999999999</c:v>
                </c:pt>
                <c:pt idx="4">
                  <c:v>6.3138500000000004</c:v>
                </c:pt>
                <c:pt idx="5">
                  <c:v>6.7888599999999997</c:v>
                </c:pt>
                <c:pt idx="6">
                  <c:v>6.9888700000000004</c:v>
                </c:pt>
                <c:pt idx="7">
                  <c:v>7.3556900000000001</c:v>
                </c:pt>
                <c:pt idx="8">
                  <c:v>7.02142</c:v>
                </c:pt>
                <c:pt idx="9">
                  <c:v>6.5879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764599999999999</c:v>
                </c:pt>
                <c:pt idx="1">
                  <c:v>#N/A</c:v>
                </c:pt>
                <c:pt idx="2">
                  <c:v>3.1434000000000002</c:v>
                </c:pt>
                <c:pt idx="3">
                  <c:v>2.89364</c:v>
                </c:pt>
                <c:pt idx="4">
                  <c:v>2.8322699999999998</c:v>
                </c:pt>
                <c:pt idx="5">
                  <c:v>2.6905000000000001</c:v>
                </c:pt>
                <c:pt idx="6">
                  <c:v>#N/A</c:v>
                </c:pt>
                <c:pt idx="7">
                  <c:v>3.0089299999999999</c:v>
                </c:pt>
                <c:pt idx="8">
                  <c:v>3.1203599999999998</c:v>
                </c:pt>
                <c:pt idx="9">
                  <c:v>3.11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2324099999999998</c:v>
                </c:pt>
                <c:pt idx="1">
                  <c:v>5.5708099999999998</c:v>
                </c:pt>
                <c:pt idx="2">
                  <c:v>5.3090599999999997</c:v>
                </c:pt>
                <c:pt idx="3">
                  <c:v>5.1519700000000004</c:v>
                </c:pt>
                <c:pt idx="4">
                  <c:v>5.08657</c:v>
                </c:pt>
                <c:pt idx="5">
                  <c:v>5.1639299999999997</c:v>
                </c:pt>
                <c:pt idx="6">
                  <c:v>5.1263300000000003</c:v>
                </c:pt>
                <c:pt idx="7">
                  <c:v>5.0994999999999999</c:v>
                </c:pt>
                <c:pt idx="8">
                  <c:v>5.0845799999999999</c:v>
                </c:pt>
                <c:pt idx="9">
                  <c:v>4.79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9025699999999999</c:v>
                </c:pt>
                <c:pt idx="1">
                  <c:v>5.7615999999999996</c:v>
                </c:pt>
                <c:pt idx="2">
                  <c:v>5.3971900000000002</c:v>
                </c:pt>
                <c:pt idx="3">
                  <c:v>5.41256</c:v>
                </c:pt>
                <c:pt idx="4">
                  <c:v>5.0167700000000002</c:v>
                </c:pt>
                <c:pt idx="5">
                  <c:v>5.0883599999999998</c:v>
                </c:pt>
                <c:pt idx="6">
                  <c:v>5.0709900000000001</c:v>
                </c:pt>
                <c:pt idx="7">
                  <c:v>4.5327200000000003</c:v>
                </c:pt>
                <c:pt idx="8">
                  <c:v>4.0064599999999997</c:v>
                </c:pt>
                <c:pt idx="9">
                  <c:v>3.91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9900099999999998</c:v>
                </c:pt>
                <c:pt idx="1">
                  <c:v>6.0422900000000004</c:v>
                </c:pt>
                <c:pt idx="2">
                  <c:v>5.5646300000000002</c:v>
                </c:pt>
                <c:pt idx="3">
                  <c:v>5.6546599999999998</c:v>
                </c:pt>
                <c:pt idx="4">
                  <c:v>6.3035199999999998</c:v>
                </c:pt>
                <c:pt idx="5">
                  <c:v>6.2730899999999998</c:v>
                </c:pt>
                <c:pt idx="6">
                  <c:v>6.4604200000000001</c:v>
                </c:pt>
                <c:pt idx="7">
                  <c:v>6.7806300000000004</c:v>
                </c:pt>
                <c:pt idx="8">
                  <c:v>6.8542899999999998</c:v>
                </c:pt>
                <c:pt idx="9">
                  <c:v>6.660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5731199999999999</c:v>
                </c:pt>
                <c:pt idx="1">
                  <c:v>2.7132900000000002</c:v>
                </c:pt>
                <c:pt idx="2">
                  <c:v>2.7366899999999998</c:v>
                </c:pt>
                <c:pt idx="3">
                  <c:v>3.0866799999999999</c:v>
                </c:pt>
                <c:pt idx="4">
                  <c:v>3.2318199999999999</c:v>
                </c:pt>
                <c:pt idx="5">
                  <c:v>#N/A</c:v>
                </c:pt>
                <c:pt idx="6">
                  <c:v>2.73861</c:v>
                </c:pt>
                <c:pt idx="7">
                  <c:v>2.6227299999999998</c:v>
                </c:pt>
                <c:pt idx="8">
                  <c:v>2.8082600000000002</c:v>
                </c:pt>
                <c:pt idx="9">
                  <c:v>3.04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9713</c:v>
                </c:pt>
                <c:pt idx="1">
                  <c:v>#N/A</c:v>
                </c:pt>
                <c:pt idx="2">
                  <c:v>1.5620400000000001</c:v>
                </c:pt>
                <c:pt idx="3">
                  <c:v>1.75566</c:v>
                </c:pt>
                <c:pt idx="4">
                  <c:v>1.6863900000000001</c:v>
                </c:pt>
                <c:pt idx="5">
                  <c:v>1.94238</c:v>
                </c:pt>
                <c:pt idx="6">
                  <c:v>1.66185</c:v>
                </c:pt>
                <c:pt idx="7">
                  <c:v>1.8720300000000001</c:v>
                </c:pt>
                <c:pt idx="8">
                  <c:v>1.68581</c:v>
                </c:pt>
                <c:pt idx="9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2710599999999999</c:v>
                </c:pt>
                <c:pt idx="1">
                  <c:v>1.79236</c:v>
                </c:pt>
                <c:pt idx="2">
                  <c:v>1.7337199999999999</c:v>
                </c:pt>
                <c:pt idx="3">
                  <c:v>#N/A</c:v>
                </c:pt>
                <c:pt idx="4">
                  <c:v>1.69191</c:v>
                </c:pt>
                <c:pt idx="5">
                  <c:v>1.96699</c:v>
                </c:pt>
                <c:pt idx="6">
                  <c:v>1.91927</c:v>
                </c:pt>
                <c:pt idx="7">
                  <c:v>2.0990700000000002</c:v>
                </c:pt>
                <c:pt idx="8">
                  <c:v>1.6606700000000001</c:v>
                </c:pt>
                <c:pt idx="9">
                  <c:v>1.96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959</c:v>
                </c:pt>
                <c:pt idx="1">
                  <c:v>1.58629</c:v>
                </c:pt>
                <c:pt idx="2">
                  <c:v>1.56328</c:v>
                </c:pt>
                <c:pt idx="3">
                  <c:v>1.4649799999999999</c:v>
                </c:pt>
                <c:pt idx="4">
                  <c:v>1.6264000000000001</c:v>
                </c:pt>
                <c:pt idx="5">
                  <c:v>1.71424</c:v>
                </c:pt>
                <c:pt idx="6">
                  <c:v>1.8896299999999999</c:v>
                </c:pt>
                <c:pt idx="7">
                  <c:v>1.86171</c:v>
                </c:pt>
                <c:pt idx="8">
                  <c:v>1.91577</c:v>
                </c:pt>
                <c:pt idx="9">
                  <c:v>2.09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797499999999999</c:v>
                </c:pt>
                <c:pt idx="1">
                  <c:v>1.3448199999999999</c:v>
                </c:pt>
                <c:pt idx="2">
                  <c:v>1.3630599999999999</c:v>
                </c:pt>
                <c:pt idx="3">
                  <c:v>1.1252800000000001</c:v>
                </c:pt>
                <c:pt idx="4">
                  <c:v>1.26518</c:v>
                </c:pt>
                <c:pt idx="5">
                  <c:v>1.37595</c:v>
                </c:pt>
                <c:pt idx="6">
                  <c:v>1.5024999999999999</c:v>
                </c:pt>
                <c:pt idx="7">
                  <c:v>1.5994900000000001</c:v>
                </c:pt>
                <c:pt idx="8">
                  <c:v>1.6643300000000001</c:v>
                </c:pt>
                <c:pt idx="9">
                  <c:v>1.63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9775200000000002</c:v>
                </c:pt>
                <c:pt idx="1">
                  <c:v>4.6868400000000001</c:v>
                </c:pt>
                <c:pt idx="2">
                  <c:v>5.0525099999999998</c:v>
                </c:pt>
                <c:pt idx="3">
                  <c:v>4.4789599999999998</c:v>
                </c:pt>
                <c:pt idx="4">
                  <c:v>4.6133300000000004</c:v>
                </c:pt>
                <c:pt idx="5">
                  <c:v>3.8142999999999998</c:v>
                </c:pt>
                <c:pt idx="6">
                  <c:v>4.7326300000000003</c:v>
                </c:pt>
                <c:pt idx="7">
                  <c:v>3.9662899999999999</c:v>
                </c:pt>
                <c:pt idx="8">
                  <c:v>2.6009099999999998</c:v>
                </c:pt>
                <c:pt idx="9">
                  <c:v>3.3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857700000000002</c:v>
                </c:pt>
                <c:pt idx="1">
                  <c:v>2.2163200000000001</c:v>
                </c:pt>
                <c:pt idx="2">
                  <c:v>1.5182899999999999</c:v>
                </c:pt>
                <c:pt idx="3">
                  <c:v>1.53179</c:v>
                </c:pt>
                <c:pt idx="4">
                  <c:v>1.36181</c:v>
                </c:pt>
                <c:pt idx="5">
                  <c:v>1.27319</c:v>
                </c:pt>
                <c:pt idx="6">
                  <c:v>1.2272700000000001</c:v>
                </c:pt>
                <c:pt idx="7">
                  <c:v>1.0772999999999999</c:v>
                </c:pt>
                <c:pt idx="8">
                  <c:v>1.00648</c:v>
                </c:pt>
                <c:pt idx="9">
                  <c:v>0.959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0496999999999996</c:v>
                </c:pt>
                <c:pt idx="1">
                  <c:v>0.87966999999999995</c:v>
                </c:pt>
                <c:pt idx="2">
                  <c:v>0.79867999999999995</c:v>
                </c:pt>
                <c:pt idx="3">
                  <c:v>0.93747000000000003</c:v>
                </c:pt>
                <c:pt idx="4">
                  <c:v>0.99517</c:v>
                </c:pt>
                <c:pt idx="5">
                  <c:v>1.09789</c:v>
                </c:pt>
                <c:pt idx="6">
                  <c:v>0.87699000000000005</c:v>
                </c:pt>
                <c:pt idx="7">
                  <c:v>0.82586999999999999</c:v>
                </c:pt>
                <c:pt idx="8">
                  <c:v>0.74883</c:v>
                </c:pt>
                <c:pt idx="9">
                  <c:v>0.848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811300000000002</c:v>
                </c:pt>
                <c:pt idx="1">
                  <c:v>#N/A</c:v>
                </c:pt>
                <c:pt idx="2">
                  <c:v>1.9007499999999999</c:v>
                </c:pt>
                <c:pt idx="3">
                  <c:v>2.1969599999999998</c:v>
                </c:pt>
                <c:pt idx="4">
                  <c:v>2.2269999999999999</c:v>
                </c:pt>
                <c:pt idx="5">
                  <c:v>2.4739200000000001</c:v>
                </c:pt>
                <c:pt idx="6">
                  <c:v>#N/A</c:v>
                </c:pt>
                <c:pt idx="7">
                  <c:v>1.4110100000000001</c:v>
                </c:pt>
                <c:pt idx="8">
                  <c:v>1.474</c:v>
                </c:pt>
                <c:pt idx="9">
                  <c:v>1.25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054</c:v>
                </c:pt>
                <c:pt idx="1">
                  <c:v>1.1846099999999999</c:v>
                </c:pt>
                <c:pt idx="2">
                  <c:v>1.21949</c:v>
                </c:pt>
                <c:pt idx="3">
                  <c:v>1.07687</c:v>
                </c:pt>
                <c:pt idx="4">
                  <c:v>1.2323900000000001</c:v>
                </c:pt>
                <c:pt idx="5">
                  <c:v>1.2405200000000001</c:v>
                </c:pt>
                <c:pt idx="6">
                  <c:v>1.3125599999999999</c:v>
                </c:pt>
                <c:pt idx="7">
                  <c:v>1.36121</c:v>
                </c:pt>
                <c:pt idx="8">
                  <c:v>1.1352899999999999</c:v>
                </c:pt>
                <c:pt idx="9">
                  <c:v>1.03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45954</c:v>
                </c:pt>
                <c:pt idx="1">
                  <c:v>0.51544000000000001</c:v>
                </c:pt>
                <c:pt idx="2">
                  <c:v>0.47299999999999998</c:v>
                </c:pt>
                <c:pt idx="3">
                  <c:v>0.51244999999999996</c:v>
                </c:pt>
                <c:pt idx="4">
                  <c:v>0.59746999999999995</c:v>
                </c:pt>
                <c:pt idx="5">
                  <c:v>0.57194</c:v>
                </c:pt>
                <c:pt idx="6">
                  <c:v>0.63876999999999995</c:v>
                </c:pt>
                <c:pt idx="7">
                  <c:v>0.82482</c:v>
                </c:pt>
                <c:pt idx="8">
                  <c:v>0.64571999999999996</c:v>
                </c:pt>
                <c:pt idx="9">
                  <c:v>0.5635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8546</c:v>
                </c:pt>
                <c:pt idx="1">
                  <c:v>1.1641699999999999</c:v>
                </c:pt>
                <c:pt idx="2">
                  <c:v>1.0817600000000001</c:v>
                </c:pt>
                <c:pt idx="3">
                  <c:v>1.1200399999999999</c:v>
                </c:pt>
                <c:pt idx="4">
                  <c:v>0.89287000000000005</c:v>
                </c:pt>
                <c:pt idx="5">
                  <c:v>0.85462000000000005</c:v>
                </c:pt>
                <c:pt idx="6">
                  <c:v>0.87495999999999996</c:v>
                </c:pt>
                <c:pt idx="7">
                  <c:v>0.88954999999999995</c:v>
                </c:pt>
                <c:pt idx="8">
                  <c:v>0.77127000000000001</c:v>
                </c:pt>
                <c:pt idx="9">
                  <c:v>0.730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0995200000000001</c:v>
                </c:pt>
                <c:pt idx="1">
                  <c:v>2.27258</c:v>
                </c:pt>
                <c:pt idx="2">
                  <c:v>2.2660900000000002</c:v>
                </c:pt>
                <c:pt idx="3">
                  <c:v>2.6251799999999998</c:v>
                </c:pt>
                <c:pt idx="4">
                  <c:v>2.7548599999999999</c:v>
                </c:pt>
                <c:pt idx="5">
                  <c:v>#N/A</c:v>
                </c:pt>
                <c:pt idx="6">
                  <c:v>2.3559999999999999</c:v>
                </c:pt>
                <c:pt idx="7">
                  <c:v>2.2715800000000002</c:v>
                </c:pt>
                <c:pt idx="8">
                  <c:v>2.4632999999999998</c:v>
                </c:pt>
                <c:pt idx="9">
                  <c:v>2.71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6336999999999999</c:v>
                </c:pt>
                <c:pt idx="1">
                  <c:v>#N/A</c:v>
                </c:pt>
                <c:pt idx="2">
                  <c:v>1.0120400000000001</c:v>
                </c:pt>
                <c:pt idx="3">
                  <c:v>1.1725000000000001</c:v>
                </c:pt>
                <c:pt idx="4">
                  <c:v>1.1049199999999999</c:v>
                </c:pt>
                <c:pt idx="5">
                  <c:v>1.29217</c:v>
                </c:pt>
                <c:pt idx="6">
                  <c:v>1.23665</c:v>
                </c:pt>
                <c:pt idx="7">
                  <c:v>1.38798</c:v>
                </c:pt>
                <c:pt idx="8">
                  <c:v>1.1818299999999999</c:v>
                </c:pt>
                <c:pt idx="9">
                  <c:v>1.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7717799999999999</c:v>
                </c:pt>
                <c:pt idx="1">
                  <c:v>1.2897799999999999</c:v>
                </c:pt>
                <c:pt idx="2">
                  <c:v>1.1995100000000001</c:v>
                </c:pt>
                <c:pt idx="3">
                  <c:v>#N/A</c:v>
                </c:pt>
                <c:pt idx="4">
                  <c:v>1.19476</c:v>
                </c:pt>
                <c:pt idx="5">
                  <c:v>1.3866499999999999</c:v>
                </c:pt>
                <c:pt idx="6">
                  <c:v>1.5122899999999999</c:v>
                </c:pt>
                <c:pt idx="7">
                  <c:v>1.6900999999999999</c:v>
                </c:pt>
                <c:pt idx="8">
                  <c:v>1.24729</c:v>
                </c:pt>
                <c:pt idx="9">
                  <c:v>1.55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500700000000001</c:v>
                </c:pt>
                <c:pt idx="1">
                  <c:v>1.0500700000000001</c:v>
                </c:pt>
                <c:pt idx="2">
                  <c:v>1.0434699999999999</c:v>
                </c:pt>
                <c:pt idx="3">
                  <c:v>0.98579000000000006</c:v>
                </c:pt>
                <c:pt idx="4">
                  <c:v>1.12019</c:v>
                </c:pt>
                <c:pt idx="5">
                  <c:v>1.21126</c:v>
                </c:pt>
                <c:pt idx="6">
                  <c:v>1.3107</c:v>
                </c:pt>
                <c:pt idx="7">
                  <c:v>1.3096399999999999</c:v>
                </c:pt>
                <c:pt idx="8">
                  <c:v>1.3531899999999999</c:v>
                </c:pt>
                <c:pt idx="9">
                  <c:v>1.5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4499</c:v>
                </c:pt>
                <c:pt idx="1">
                  <c:v>0.96252000000000004</c:v>
                </c:pt>
                <c:pt idx="2">
                  <c:v>0.97443000000000002</c:v>
                </c:pt>
                <c:pt idx="3">
                  <c:v>0.82169999999999999</c:v>
                </c:pt>
                <c:pt idx="4">
                  <c:v>0.87773999999999996</c:v>
                </c:pt>
                <c:pt idx="5">
                  <c:v>1.01495</c:v>
                </c:pt>
                <c:pt idx="6">
                  <c:v>1.1269800000000001</c:v>
                </c:pt>
                <c:pt idx="7">
                  <c:v>1.2344200000000001</c:v>
                </c:pt>
                <c:pt idx="8">
                  <c:v>1.3276300000000001</c:v>
                </c:pt>
                <c:pt idx="9">
                  <c:v>1.2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3.2589399999999999</c:v>
                </c:pt>
                <c:pt idx="1">
                  <c:v>3.87731</c:v>
                </c:pt>
                <c:pt idx="2">
                  <c:v>4.2410800000000002</c:v>
                </c:pt>
                <c:pt idx="3">
                  <c:v>3.7544200000000001</c:v>
                </c:pt>
                <c:pt idx="4">
                  <c:v>3.7839100000000001</c:v>
                </c:pt>
                <c:pt idx="5">
                  <c:v>2.9635199999999999</c:v>
                </c:pt>
                <c:pt idx="6">
                  <c:v>3.76932</c:v>
                </c:pt>
                <c:pt idx="7">
                  <c:v>3.2596599999999998</c:v>
                </c:pt>
                <c:pt idx="8">
                  <c:v>1.8965000000000001</c:v>
                </c:pt>
                <c:pt idx="9">
                  <c:v>2.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0663</c:v>
                </c:pt>
                <c:pt idx="1">
                  <c:v>1.4348000000000001</c:v>
                </c:pt>
                <c:pt idx="2">
                  <c:v>0.84691000000000005</c:v>
                </c:pt>
                <c:pt idx="3">
                  <c:v>0.89693000000000001</c:v>
                </c:pt>
                <c:pt idx="4">
                  <c:v>0.72304000000000002</c:v>
                </c:pt>
                <c:pt idx="5">
                  <c:v>0.65810000000000002</c:v>
                </c:pt>
                <c:pt idx="6">
                  <c:v>0.66591999999999996</c:v>
                </c:pt>
                <c:pt idx="7">
                  <c:v>0.58614999999999995</c:v>
                </c:pt>
                <c:pt idx="8">
                  <c:v>0.50804000000000005</c:v>
                </c:pt>
                <c:pt idx="9">
                  <c:v>0.526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3133000000000001</c:v>
                </c:pt>
                <c:pt idx="1">
                  <c:v>0.42172999999999999</c:v>
                </c:pt>
                <c:pt idx="2">
                  <c:v>0.41465999999999997</c:v>
                </c:pt>
                <c:pt idx="3">
                  <c:v>0.50619999999999998</c:v>
                </c:pt>
                <c:pt idx="4">
                  <c:v>0.54283000000000003</c:v>
                </c:pt>
                <c:pt idx="5">
                  <c:v>0.57591999999999999</c:v>
                </c:pt>
                <c:pt idx="6">
                  <c:v>0.65312999999999999</c:v>
                </c:pt>
                <c:pt idx="7">
                  <c:v>0.58560999999999996</c:v>
                </c:pt>
                <c:pt idx="8">
                  <c:v>0.50775000000000003</c:v>
                </c:pt>
                <c:pt idx="9">
                  <c:v>0.617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781300000000001</c:v>
                </c:pt>
                <c:pt idx="1">
                  <c:v>#N/A</c:v>
                </c:pt>
                <c:pt idx="2">
                  <c:v>1.3354200000000001</c:v>
                </c:pt>
                <c:pt idx="3">
                  <c:v>1.5937300000000001</c:v>
                </c:pt>
                <c:pt idx="4">
                  <c:v>1.7608600000000001</c:v>
                </c:pt>
                <c:pt idx="5">
                  <c:v>2.0395599999999998</c:v>
                </c:pt>
                <c:pt idx="6">
                  <c:v>#N/A</c:v>
                </c:pt>
                <c:pt idx="7">
                  <c:v>1.0408999999999999</c:v>
                </c:pt>
                <c:pt idx="8">
                  <c:v>1.0867800000000001</c:v>
                </c:pt>
                <c:pt idx="9">
                  <c:v>0.958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8314999999999995</c:v>
                </c:pt>
                <c:pt idx="1">
                  <c:v>0.70694000000000001</c:v>
                </c:pt>
                <c:pt idx="2">
                  <c:v>0.71494000000000002</c:v>
                </c:pt>
                <c:pt idx="3">
                  <c:v>0.60536999999999996</c:v>
                </c:pt>
                <c:pt idx="4">
                  <c:v>0.72021999999999997</c:v>
                </c:pt>
                <c:pt idx="5">
                  <c:v>0.69552999999999998</c:v>
                </c:pt>
                <c:pt idx="6">
                  <c:v>0.83206999999999998</c:v>
                </c:pt>
                <c:pt idx="7">
                  <c:v>0.88878999999999997</c:v>
                </c:pt>
                <c:pt idx="8">
                  <c:v>0.63932999999999995</c:v>
                </c:pt>
                <c:pt idx="9">
                  <c:v>0.5809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33205000000000001</c:v>
                </c:pt>
                <c:pt idx="1">
                  <c:v>0.36018</c:v>
                </c:pt>
                <c:pt idx="2">
                  <c:v>0.3503</c:v>
                </c:pt>
                <c:pt idx="3">
                  <c:v>0.36778</c:v>
                </c:pt>
                <c:pt idx="4">
                  <c:v>0.42484</c:v>
                </c:pt>
                <c:pt idx="5">
                  <c:v>0.40523999999999999</c:v>
                </c:pt>
                <c:pt idx="6">
                  <c:v>0.45954</c:v>
                </c:pt>
                <c:pt idx="7">
                  <c:v>0.62666999999999995</c:v>
                </c:pt>
                <c:pt idx="8">
                  <c:v>0.46394999999999997</c:v>
                </c:pt>
                <c:pt idx="9">
                  <c:v>0.40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219000000000004</c:v>
                </c:pt>
                <c:pt idx="1">
                  <c:v>0.62368000000000001</c:v>
                </c:pt>
                <c:pt idx="2">
                  <c:v>0.61533000000000004</c:v>
                </c:pt>
                <c:pt idx="3">
                  <c:v>0.61541999999999997</c:v>
                </c:pt>
                <c:pt idx="4">
                  <c:v>0.48377999999999999</c:v>
                </c:pt>
                <c:pt idx="5">
                  <c:v>0.45676</c:v>
                </c:pt>
                <c:pt idx="6">
                  <c:v>0.53010999999999997</c:v>
                </c:pt>
                <c:pt idx="7">
                  <c:v>0.50034000000000001</c:v>
                </c:pt>
                <c:pt idx="8">
                  <c:v>0.41355999999999998</c:v>
                </c:pt>
                <c:pt idx="9">
                  <c:v>0.39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8140000000000002</c:v>
                </c:pt>
                <c:pt idx="1">
                  <c:v>0.45645999999999998</c:v>
                </c:pt>
                <c:pt idx="2">
                  <c:v>0.26806000000000002</c:v>
                </c:pt>
                <c:pt idx="3">
                  <c:v>0.39493</c:v>
                </c:pt>
                <c:pt idx="4">
                  <c:v>0.43034</c:v>
                </c:pt>
                <c:pt idx="5">
                  <c:v>#N/A</c:v>
                </c:pt>
                <c:pt idx="6">
                  <c:v>0.45689999999999997</c:v>
                </c:pt>
                <c:pt idx="7">
                  <c:v>0.4118</c:v>
                </c:pt>
                <c:pt idx="8">
                  <c:v>0.36235000000000001</c:v>
                </c:pt>
                <c:pt idx="9">
                  <c:v>0.375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3452000000000002</c:v>
                </c:pt>
                <c:pt idx="1">
                  <c:v>#N/A</c:v>
                </c:pt>
                <c:pt idx="2">
                  <c:v>0.45228000000000002</c:v>
                </c:pt>
                <c:pt idx="3">
                  <c:v>0.52834000000000003</c:v>
                </c:pt>
                <c:pt idx="4">
                  <c:v>0.38135000000000002</c:v>
                </c:pt>
                <c:pt idx="5">
                  <c:v>0.47911999999999999</c:v>
                </c:pt>
                <c:pt idx="6">
                  <c:v>0.42817</c:v>
                </c:pt>
                <c:pt idx="7">
                  <c:v>0.44073000000000001</c:v>
                </c:pt>
                <c:pt idx="8">
                  <c:v>0.45401999999999998</c:v>
                </c:pt>
                <c:pt idx="9">
                  <c:v>0.56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0.19125</c:v>
                </c:pt>
                <c:pt idx="1">
                  <c:v>0.56006999999999996</c:v>
                </c:pt>
                <c:pt idx="2">
                  <c:v>0.56569000000000003</c:v>
                </c:pt>
                <c:pt idx="3">
                  <c:v>#N/A</c:v>
                </c:pt>
                <c:pt idx="4">
                  <c:v>0.48298999999999997</c:v>
                </c:pt>
                <c:pt idx="5">
                  <c:v>0.50412000000000001</c:v>
                </c:pt>
                <c:pt idx="6">
                  <c:v>0.58545999999999998</c:v>
                </c:pt>
                <c:pt idx="7">
                  <c:v>0.50565000000000004</c:v>
                </c:pt>
                <c:pt idx="8">
                  <c:v>0.47891</c:v>
                </c:pt>
                <c:pt idx="9">
                  <c:v>0.3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0961</c:v>
                </c:pt>
                <c:pt idx="1">
                  <c:v>0.23125000000000001</c:v>
                </c:pt>
                <c:pt idx="2">
                  <c:v>0.33705000000000002</c:v>
                </c:pt>
                <c:pt idx="3">
                  <c:v>0.32945000000000002</c:v>
                </c:pt>
                <c:pt idx="4">
                  <c:v>0.19602</c:v>
                </c:pt>
                <c:pt idx="5">
                  <c:v>0.19078000000000001</c:v>
                </c:pt>
                <c:pt idx="6">
                  <c:v>0.25135999999999997</c:v>
                </c:pt>
                <c:pt idx="7">
                  <c:v>0.31163000000000002</c:v>
                </c:pt>
                <c:pt idx="8">
                  <c:v>0.35787999999999998</c:v>
                </c:pt>
                <c:pt idx="9">
                  <c:v>0.306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4848000000000001</c:v>
                </c:pt>
                <c:pt idx="1">
                  <c:v>0.11769</c:v>
                </c:pt>
                <c:pt idx="2">
                  <c:v>0.19514999999999999</c:v>
                </c:pt>
                <c:pt idx="3">
                  <c:v>0.17401</c:v>
                </c:pt>
                <c:pt idx="4">
                  <c:v>0.1016</c:v>
                </c:pt>
                <c:pt idx="5">
                  <c:v>0.29310999999999998</c:v>
                </c:pt>
                <c:pt idx="6">
                  <c:v>0.26140999999999998</c:v>
                </c:pt>
                <c:pt idx="7">
                  <c:v>0.22450000000000001</c:v>
                </c:pt>
                <c:pt idx="8">
                  <c:v>0.24571000000000001</c:v>
                </c:pt>
                <c:pt idx="9">
                  <c:v>0.27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51976999999999995</c:v>
                </c:pt>
                <c:pt idx="1">
                  <c:v>0.60257000000000005</c:v>
                </c:pt>
                <c:pt idx="2">
                  <c:v>0.61933000000000005</c:v>
                </c:pt>
                <c:pt idx="3">
                  <c:v>0.57947000000000004</c:v>
                </c:pt>
                <c:pt idx="4">
                  <c:v>0.57206000000000001</c:v>
                </c:pt>
                <c:pt idx="5">
                  <c:v>0.26106000000000001</c:v>
                </c:pt>
                <c:pt idx="6">
                  <c:v>0.19381000000000001</c:v>
                </c:pt>
                <c:pt idx="7">
                  <c:v>0.68276999999999999</c:v>
                </c:pt>
                <c:pt idx="8">
                  <c:v>0.48637999999999998</c:v>
                </c:pt>
                <c:pt idx="9">
                  <c:v>0.91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8104000000000001</c:v>
                </c:pt>
                <c:pt idx="1">
                  <c:v>0.39894000000000002</c:v>
                </c:pt>
                <c:pt idx="2">
                  <c:v>0.10434</c:v>
                </c:pt>
                <c:pt idx="3">
                  <c:v>0.21773000000000001</c:v>
                </c:pt>
                <c:pt idx="4">
                  <c:v>0.15445</c:v>
                </c:pt>
                <c:pt idx="5">
                  <c:v>8.6650000000000005E-2</c:v>
                </c:pt>
                <c:pt idx="6">
                  <c:v>0.17150000000000001</c:v>
                </c:pt>
                <c:pt idx="7">
                  <c:v>0.17302999999999999</c:v>
                </c:pt>
                <c:pt idx="8">
                  <c:v>6.7000000000000002E-3</c:v>
                </c:pt>
                <c:pt idx="9">
                  <c:v>0.175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84</c:v>
                </c:pt>
                <c:pt idx="1">
                  <c:v>0.53334000000000004</c:v>
                </c:pt>
                <c:pt idx="2">
                  <c:v>0.49515999999999999</c:v>
                </c:pt>
                <c:pt idx="3">
                  <c:v>0.41386000000000001</c:v>
                </c:pt>
                <c:pt idx="4">
                  <c:v>0.49036999999999997</c:v>
                </c:pt>
                <c:pt idx="5">
                  <c:v>0.50161999999999995</c:v>
                </c:pt>
                <c:pt idx="6">
                  <c:v>0.42214000000000002</c:v>
                </c:pt>
                <c:pt idx="7">
                  <c:v>0.52651000000000003</c:v>
                </c:pt>
                <c:pt idx="8">
                  <c:v>0.50788</c:v>
                </c:pt>
                <c:pt idx="9">
                  <c:v>0.527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80000000000002</c:v>
                </c:pt>
                <c:pt idx="1">
                  <c:v>#N/A</c:v>
                </c:pt>
                <c:pt idx="2">
                  <c:v>0.63456999999999997</c:v>
                </c:pt>
                <c:pt idx="3">
                  <c:v>0.67825000000000002</c:v>
                </c:pt>
                <c:pt idx="4">
                  <c:v>0.74746999999999997</c:v>
                </c:pt>
                <c:pt idx="5">
                  <c:v>0.71392999999999995</c:v>
                </c:pt>
                <c:pt idx="6">
                  <c:v>#N/A</c:v>
                </c:pt>
                <c:pt idx="7">
                  <c:v>0.68952000000000002</c:v>
                </c:pt>
                <c:pt idx="8">
                  <c:v>0.71089000000000002</c:v>
                </c:pt>
                <c:pt idx="9">
                  <c:v>0.6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6131999999999997</c:v>
                </c:pt>
                <c:pt idx="1">
                  <c:v>0.77932999999999997</c:v>
                </c:pt>
                <c:pt idx="2">
                  <c:v>0.85546</c:v>
                </c:pt>
                <c:pt idx="3">
                  <c:v>0.69972000000000001</c:v>
                </c:pt>
                <c:pt idx="4">
                  <c:v>0.83577999999999997</c:v>
                </c:pt>
                <c:pt idx="5">
                  <c:v>0.83447000000000005</c:v>
                </c:pt>
                <c:pt idx="6">
                  <c:v>0.95038</c:v>
                </c:pt>
                <c:pt idx="7">
                  <c:v>0.89612999999999998</c:v>
                </c:pt>
                <c:pt idx="8">
                  <c:v>0.91469999999999996</c:v>
                </c:pt>
                <c:pt idx="9">
                  <c:v>0.775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6927000000000001</c:v>
                </c:pt>
                <c:pt idx="1">
                  <c:v>0.30525999999999998</c:v>
                </c:pt>
                <c:pt idx="2">
                  <c:v>0.29211999999999999</c:v>
                </c:pt>
                <c:pt idx="3">
                  <c:v>0.37467</c:v>
                </c:pt>
                <c:pt idx="4">
                  <c:v>0.39685999999999999</c:v>
                </c:pt>
                <c:pt idx="5">
                  <c:v>0.35404000000000002</c:v>
                </c:pt>
                <c:pt idx="6">
                  <c:v>0.44844000000000001</c:v>
                </c:pt>
                <c:pt idx="7">
                  <c:v>0.37880000000000003</c:v>
                </c:pt>
                <c:pt idx="8">
                  <c:v>0.32912000000000002</c:v>
                </c:pt>
                <c:pt idx="9">
                  <c:v>0.157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405000000000001</c:v>
                </c:pt>
                <c:pt idx="1">
                  <c:v>0.42393999999999998</c:v>
                </c:pt>
                <c:pt idx="2">
                  <c:v>0.53981000000000001</c:v>
                </c:pt>
                <c:pt idx="3">
                  <c:v>0.51983999999999997</c:v>
                </c:pt>
                <c:pt idx="4">
                  <c:v>0.45695000000000002</c:v>
                </c:pt>
                <c:pt idx="5">
                  <c:v>0.36320999999999998</c:v>
                </c:pt>
                <c:pt idx="6">
                  <c:v>0.55286000000000002</c:v>
                </c:pt>
                <c:pt idx="7">
                  <c:v>0.5</c:v>
                </c:pt>
                <c:pt idx="8">
                  <c:v>0.45440999999999998</c:v>
                </c:pt>
                <c:pt idx="9">
                  <c:v>0.3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0101528941756031E-2</c:v>
                </c:pt>
                <c:pt idx="1">
                  <c:v>8.3090637245523402E-2</c:v>
                </c:pt>
                <c:pt idx="2">
                  <c:v>7.9843670080919096E-2</c:v>
                </c:pt>
                <c:pt idx="3">
                  <c:v>7.5036963646063562E-2</c:v>
                </c:pt>
                <c:pt idx="4">
                  <c:v>6.9687893631910428E-2</c:v>
                </c:pt>
                <c:pt idx="5">
                  <c:v>#N/A</c:v>
                </c:pt>
                <c:pt idx="6">
                  <c:v>7.8763562241172452E-2</c:v>
                </c:pt>
                <c:pt idx="7">
                  <c:v>7.5526406627545742E-2</c:v>
                </c:pt>
                <c:pt idx="8">
                  <c:v>8.0134275932595256E-2</c:v>
                </c:pt>
                <c:pt idx="9">
                  <c:v>8.2426941322646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811687534413829E-2</c:v>
                </c:pt>
                <c:pt idx="1">
                  <c:v>#N/A</c:v>
                </c:pt>
                <c:pt idx="2">
                  <c:v>5.6110963370359437E-2</c:v>
                </c:pt>
                <c:pt idx="3">
                  <c:v>6.082945134156921E-2</c:v>
                </c:pt>
                <c:pt idx="4">
                  <c:v>6.8987080899108683E-2</c:v>
                </c:pt>
                <c:pt idx="5">
                  <c:v>8.0222506977535607E-2</c:v>
                </c:pt>
                <c:pt idx="6">
                  <c:v>9.7618558739139091E-2</c:v>
                </c:pt>
                <c:pt idx="7">
                  <c:v>0.10746491645466366</c:v>
                </c:pt>
                <c:pt idx="8">
                  <c:v>0.10755650003583347</c:v>
                </c:pt>
                <c:pt idx="9">
                  <c:v>9.6535207333771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8522324748034351E-2</c:v>
                </c:pt>
                <c:pt idx="1">
                  <c:v>6.6986502100897641E-2</c:v>
                </c:pt>
                <c:pt idx="2">
                  <c:v>9.7088785491964688E-2</c:v>
                </c:pt>
                <c:pt idx="3">
                  <c:v>#N/A</c:v>
                </c:pt>
                <c:pt idx="4">
                  <c:v>8.8932584998902095E-2</c:v>
                </c:pt>
                <c:pt idx="5">
                  <c:v>6.9182690558453996E-2</c:v>
                </c:pt>
                <c:pt idx="6">
                  <c:v>7.4765550874311637E-2</c:v>
                </c:pt>
                <c:pt idx="7">
                  <c:v>8.1939261447899148E-2</c:v>
                </c:pt>
                <c:pt idx="8">
                  <c:v>8.7807342341724937E-2</c:v>
                </c:pt>
                <c:pt idx="9">
                  <c:v>6.34377150515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6.4204301858098542E-2</c:v>
                </c:pt>
                <c:pt idx="1">
                  <c:v>6.206187138067662E-2</c:v>
                </c:pt>
                <c:pt idx="2">
                  <c:v>5.6521693627442429E-2</c:v>
                </c:pt>
                <c:pt idx="3">
                  <c:v>5.719545402247421E-2</c:v>
                </c:pt>
                <c:pt idx="4">
                  <c:v>5.0789091058930182E-2</c:v>
                </c:pt>
                <c:pt idx="5">
                  <c:v>5.0890271702298075E-2</c:v>
                </c:pt>
                <c:pt idx="6">
                  <c:v>5.5455864597525446E-2</c:v>
                </c:pt>
                <c:pt idx="7">
                  <c:v>4.8831133508900858E-2</c:v>
                </c:pt>
                <c:pt idx="8">
                  <c:v>4.8866444825517871E-2</c:v>
                </c:pt>
                <c:pt idx="9">
                  <c:v>7.3431126187375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195346112124123E-2</c:v>
                </c:pt>
                <c:pt idx="1">
                  <c:v>1.816503368214327E-2</c:v>
                </c:pt>
                <c:pt idx="2">
                  <c:v>1.9310785669613528E-2</c:v>
                </c:pt>
                <c:pt idx="3">
                  <c:v>2.4873400247918724E-2</c:v>
                </c:pt>
                <c:pt idx="4">
                  <c:v>2.8066142010787869E-2</c:v>
                </c:pt>
                <c:pt idx="5">
                  <c:v>4.2433004704959122E-2</c:v>
                </c:pt>
                <c:pt idx="6">
                  <c:v>5.9902503511526067E-2</c:v>
                </c:pt>
                <c:pt idx="7">
                  <c:v>7.0827799911465247E-2</c:v>
                </c:pt>
                <c:pt idx="8">
                  <c:v>8.668696406429191E-2</c:v>
                </c:pt>
                <c:pt idx="9">
                  <c:v>6.2437335782389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0457775662654469E-2</c:v>
                </c:pt>
                <c:pt idx="1">
                  <c:v>2.6419908596159745E-2</c:v>
                </c:pt>
                <c:pt idx="2">
                  <c:v>-2.4559320895020942E-2</c:v>
                </c:pt>
                <c:pt idx="3">
                  <c:v>1.5557576354337414E-2</c:v>
                </c:pt>
                <c:pt idx="4">
                  <c:v>2.6894822658975751E-2</c:v>
                </c:pt>
                <c:pt idx="5">
                  <c:v>6.1746649475390054E-3</c:v>
                </c:pt>
                <c:pt idx="6">
                  <c:v>6.0739831448738228E-2</c:v>
                </c:pt>
                <c:pt idx="7">
                  <c:v>6.9539529476515941E-2</c:v>
                </c:pt>
                <c:pt idx="8">
                  <c:v>0.10016967113911296</c:v>
                </c:pt>
                <c:pt idx="9">
                  <c:v>0.1142546557198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7461508681020873E-2</c:v>
                </c:pt>
                <c:pt idx="1">
                  <c:v>5.2659745263833886E-2</c:v>
                </c:pt>
                <c:pt idx="2">
                  <c:v>2.5064504238849983E-2</c:v>
                </c:pt>
                <c:pt idx="3">
                  <c:v>4.020835771977057E-2</c:v>
                </c:pt>
                <c:pt idx="4">
                  <c:v>2.3223795852588665E-2</c:v>
                </c:pt>
                <c:pt idx="5">
                  <c:v>1.6132319967385924E-2</c:v>
                </c:pt>
                <c:pt idx="6">
                  <c:v>3.6059939380777471E-2</c:v>
                </c:pt>
                <c:pt idx="7">
                  <c:v>2.4377807238851964E-2</c:v>
                </c:pt>
                <c:pt idx="8">
                  <c:v>2.7255622571172341E-3</c:v>
                </c:pt>
                <c:pt idx="9">
                  <c:v>1.4395526313361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949971109760399E-2</c:v>
                </c:pt>
                <c:pt idx="1">
                  <c:v>8.059187429323203E-2</c:v>
                </c:pt>
                <c:pt idx="2">
                  <c:v>8.3990468017399178E-2</c:v>
                </c:pt>
                <c:pt idx="3">
                  <c:v>8.3130826123606408E-2</c:v>
                </c:pt>
                <c:pt idx="4">
                  <c:v>5.2191510112835647E-2</c:v>
                </c:pt>
                <c:pt idx="5">
                  <c:v>8.2640055176498556E-2</c:v>
                </c:pt>
                <c:pt idx="6">
                  <c:v>0.12451220398962601</c:v>
                </c:pt>
                <c:pt idx="7">
                  <c:v>8.2617000955109834E-2</c:v>
                </c:pt>
                <c:pt idx="8">
                  <c:v>3.3983847818170133E-2</c:v>
                </c:pt>
                <c:pt idx="9">
                  <c:v>0.11113891303886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9327274742325172E-2</c:v>
                </c:pt>
                <c:pt idx="1">
                  <c:v>#N/A</c:v>
                </c:pt>
                <c:pt idx="2">
                  <c:v>8.9484278121289756E-2</c:v>
                </c:pt>
                <c:pt idx="3">
                  <c:v>0.10889265047435343</c:v>
                </c:pt>
                <c:pt idx="4">
                  <c:v>0.12410992963074198</c:v>
                </c:pt>
                <c:pt idx="5">
                  <c:v>0.12045779789453752</c:v>
                </c:pt>
                <c:pt idx="6">
                  <c:v>#N/A</c:v>
                </c:pt>
                <c:pt idx="7">
                  <c:v>8.7098967877230656E-3</c:v>
                </c:pt>
                <c:pt idx="8">
                  <c:v>9.8608572892795329E-2</c:v>
                </c:pt>
                <c:pt idx="9">
                  <c:v>9.7327814292427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738814668699004</c:v>
                </c:pt>
                <c:pt idx="1">
                  <c:v>0.21375962504184801</c:v>
                </c:pt>
                <c:pt idx="2">
                  <c:v>0.2014702504020216</c:v>
                </c:pt>
                <c:pt idx="3">
                  <c:v>0.17604733554914351</c:v>
                </c:pt>
                <c:pt idx="4">
                  <c:v>0.17045620171986592</c:v>
                </c:pt>
                <c:pt idx="5">
                  <c:v>0.12191856344018272</c:v>
                </c:pt>
                <c:pt idx="6">
                  <c:v>0.21498046387895919</c:v>
                </c:pt>
                <c:pt idx="7">
                  <c:v>0.17532965038912859</c:v>
                </c:pt>
                <c:pt idx="8">
                  <c:v>0.20598300922011514</c:v>
                </c:pt>
                <c:pt idx="9">
                  <c:v>0.18584298584298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219082552189466</c:v>
                </c:pt>
                <c:pt idx="1">
                  <c:v>0.12734136779439523</c:v>
                </c:pt>
                <c:pt idx="2">
                  <c:v>0.12503425596053713</c:v>
                </c:pt>
                <c:pt idx="3">
                  <c:v>0.11517458216117822</c:v>
                </c:pt>
                <c:pt idx="4">
                  <c:v>0.21040952847120248</c:v>
                </c:pt>
                <c:pt idx="5">
                  <c:v>0.11344428552853986</c:v>
                </c:pt>
                <c:pt idx="6">
                  <c:v>0.11031333553639559</c:v>
                </c:pt>
                <c:pt idx="7">
                  <c:v>0.22492368076755342</c:v>
                </c:pt>
                <c:pt idx="8">
                  <c:v>5.8132244854402604E-2</c:v>
                </c:pt>
                <c:pt idx="9">
                  <c:v>-0.104718017491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9454866531876226E-2</c:v>
                </c:pt>
                <c:pt idx="1">
                  <c:v>8.5837347401687178E-2</c:v>
                </c:pt>
                <c:pt idx="2">
                  <c:v>9.3155990419405796E-2</c:v>
                </c:pt>
                <c:pt idx="3">
                  <c:v>0.11450814600948649</c:v>
                </c:pt>
                <c:pt idx="4">
                  <c:v>9.2611409493395275E-2</c:v>
                </c:pt>
                <c:pt idx="5">
                  <c:v>7.0205479452054798E-2</c:v>
                </c:pt>
                <c:pt idx="6">
                  <c:v>0.15072680342344791</c:v>
                </c:pt>
                <c:pt idx="7">
                  <c:v>0.15588344032534535</c:v>
                </c:pt>
                <c:pt idx="8">
                  <c:v>9.7408069028278671E-2</c:v>
                </c:pt>
                <c:pt idx="9">
                  <c:v>0.1474447166202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7.885530000000003</c:v>
                </c:pt>
                <c:pt idx="1">
                  <c:v>85.889949999999999</c:v>
                </c:pt>
                <c:pt idx="2">
                  <c:v>94.310159999999996</c:v>
                </c:pt>
                <c:pt idx="3">
                  <c:v>93.379409999999993</c:v>
                </c:pt>
                <c:pt idx="4">
                  <c:v>99.95635</c:v>
                </c:pt>
                <c:pt idx="5">
                  <c:v>#N/A</c:v>
                </c:pt>
                <c:pt idx="6">
                  <c:v>#N/A</c:v>
                </c:pt>
                <c:pt idx="7">
                  <c:v>112.92407</c:v>
                </c:pt>
                <c:pt idx="8">
                  <c:v>112.51344</c:v>
                </c:pt>
                <c:pt idx="9">
                  <c:v>117.3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7.888460000000002</c:v>
                </c:pt>
                <c:pt idx="1">
                  <c:v>#N/A</c:v>
                </c:pt>
                <c:pt idx="2">
                  <c:v>#N/A</c:v>
                </c:pt>
                <c:pt idx="3">
                  <c:v>47.610599999999998</c:v>
                </c:pt>
                <c:pt idx="4">
                  <c:v>49.817030000000003</c:v>
                </c:pt>
                <c:pt idx="5">
                  <c:v>50.391539999999999</c:v>
                </c:pt>
                <c:pt idx="6">
                  <c:v>51.78022</c:v>
                </c:pt>
                <c:pt idx="7">
                  <c:v>52.071269999999998</c:v>
                </c:pt>
                <c:pt idx="8">
                  <c:v>53.20167</c:v>
                </c:pt>
                <c:pt idx="9">
                  <c:v>52.47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2.398040000000002</c:v>
                </c:pt>
                <c:pt idx="1">
                  <c:v>41.146450000000002</c:v>
                </c:pt>
                <c:pt idx="2">
                  <c:v>40.706629999999997</c:v>
                </c:pt>
                <c:pt idx="3">
                  <c:v>#N/A</c:v>
                </c:pt>
                <c:pt idx="4">
                  <c:v>#N/A</c:v>
                </c:pt>
                <c:pt idx="5">
                  <c:v>45.400889999999997</c:v>
                </c:pt>
                <c:pt idx="6">
                  <c:v>55.427039999999998</c:v>
                </c:pt>
                <c:pt idx="7">
                  <c:v>52.11835</c:v>
                </c:pt>
                <c:pt idx="8">
                  <c:v>51.860660000000003</c:v>
                </c:pt>
                <c:pt idx="9">
                  <c:v>56.71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1.210220000000007</c:v>
                </c:pt>
                <c:pt idx="1">
                  <c:v>93.599379999999996</c:v>
                </c:pt>
                <c:pt idx="2">
                  <c:v>89.937100000000001</c:v>
                </c:pt>
                <c:pt idx="3">
                  <c:v>82.035939999999997</c:v>
                </c:pt>
                <c:pt idx="4">
                  <c:v>86.104600000000005</c:v>
                </c:pt>
                <c:pt idx="5">
                  <c:v>96.007660000000001</c:v>
                </c:pt>
                <c:pt idx="6">
                  <c:v>112.05025999999999</c:v>
                </c:pt>
                <c:pt idx="7">
                  <c:v>102.077</c:v>
                </c:pt>
                <c:pt idx="8">
                  <c:v>93.771789999999996</c:v>
                </c:pt>
                <c:pt idx="9">
                  <c:v>92.098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7.635330000000003</c:v>
                </c:pt>
                <c:pt idx="1">
                  <c:v>59.841389999999997</c:v>
                </c:pt>
                <c:pt idx="2">
                  <c:v>58.047969999999999</c:v>
                </c:pt>
                <c:pt idx="3">
                  <c:v>56.185549999999999</c:v>
                </c:pt>
                <c:pt idx="4">
                  <c:v>57.695920000000001</c:v>
                </c:pt>
                <c:pt idx="5">
                  <c:v>56.636690000000002</c:v>
                </c:pt>
                <c:pt idx="6">
                  <c:v>54.947949999999999</c:v>
                </c:pt>
                <c:pt idx="7">
                  <c:v>55.256990000000002</c:v>
                </c:pt>
                <c:pt idx="8">
                  <c:v>67.249430000000004</c:v>
                </c:pt>
                <c:pt idx="9">
                  <c:v>66.4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8.926519999999996</c:v>
                </c:pt>
                <c:pt idx="1">
                  <c:v>39.72784</c:v>
                </c:pt>
                <c:pt idx="2">
                  <c:v>42.189619999999998</c:v>
                </c:pt>
                <c:pt idx="3">
                  <c:v>45.790349999999997</c:v>
                </c:pt>
                <c:pt idx="4">
                  <c:v>44.721989999999998</c:v>
                </c:pt>
                <c:pt idx="5">
                  <c:v>37.502189999999999</c:v>
                </c:pt>
                <c:pt idx="6">
                  <c:v>39.734630000000003</c:v>
                </c:pt>
                <c:pt idx="7">
                  <c:v>41.277850000000001</c:v>
                </c:pt>
                <c:pt idx="8">
                  <c:v>43.272210000000001</c:v>
                </c:pt>
                <c:pt idx="9">
                  <c:v>39.337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0.285319999999999</c:v>
                </c:pt>
                <c:pt idx="1">
                  <c:v>42.461550000000003</c:v>
                </c:pt>
                <c:pt idx="2">
                  <c:v>38.032159999999998</c:v>
                </c:pt>
                <c:pt idx="3">
                  <c:v>41.166159999999998</c:v>
                </c:pt>
                <c:pt idx="4">
                  <c:v>41.363630000000001</c:v>
                </c:pt>
                <c:pt idx="5">
                  <c:v>39.578049999999998</c:v>
                </c:pt>
                <c:pt idx="6">
                  <c:v>39.996850000000002</c:v>
                </c:pt>
                <c:pt idx="7">
                  <c:v>40.671219999999998</c:v>
                </c:pt>
                <c:pt idx="8">
                  <c:v>42.883850000000002</c:v>
                </c:pt>
                <c:pt idx="9">
                  <c:v>42.84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6.124510000000001</c:v>
                </c:pt>
                <c:pt idx="1">
                  <c:v>27.543700000000001</c:v>
                </c:pt>
                <c:pt idx="2">
                  <c:v>28.647390000000001</c:v>
                </c:pt>
                <c:pt idx="3">
                  <c:v>31.627980000000001</c:v>
                </c:pt>
                <c:pt idx="4">
                  <c:v>28.25611</c:v>
                </c:pt>
                <c:pt idx="5">
                  <c:v>25.056730000000002</c:v>
                </c:pt>
                <c:pt idx="6">
                  <c:v>25.153980000000001</c:v>
                </c:pt>
                <c:pt idx="7">
                  <c:v>25.340859999999999</c:v>
                </c:pt>
                <c:pt idx="8">
                  <c:v>25.984719999999999</c:v>
                </c:pt>
                <c:pt idx="9">
                  <c:v>23.54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6.967460000000003</c:v>
                </c:pt>
                <c:pt idx="1">
                  <c:v>#N/A</c:v>
                </c:pt>
                <c:pt idx="2">
                  <c:v>59.263930000000002</c:v>
                </c:pt>
                <c:pt idx="3">
                  <c:v>58.755789999999998</c:v>
                </c:pt>
                <c:pt idx="4">
                  <c:v>55.575879999999998</c:v>
                </c:pt>
                <c:pt idx="5">
                  <c:v>56.792369999999998</c:v>
                </c:pt>
                <c:pt idx="6">
                  <c:v>#N/A</c:v>
                </c:pt>
                <c:pt idx="7">
                  <c:v>59.965719999999997</c:v>
                </c:pt>
                <c:pt idx="8">
                  <c:v>61.546210000000002</c:v>
                </c:pt>
                <c:pt idx="9">
                  <c:v>63.3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7.944310000000002</c:v>
                </c:pt>
                <c:pt idx="1">
                  <c:v>35.825850000000003</c:v>
                </c:pt>
                <c:pt idx="2">
                  <c:v>35.80724</c:v>
                </c:pt>
                <c:pt idx="3">
                  <c:v>34.614049999999999</c:v>
                </c:pt>
                <c:pt idx="4">
                  <c:v>33.675269999999998</c:v>
                </c:pt>
                <c:pt idx="5">
                  <c:v>33.907040000000002</c:v>
                </c:pt>
                <c:pt idx="6">
                  <c:v>34.178910000000002</c:v>
                </c:pt>
                <c:pt idx="7">
                  <c:v>34.140279999999997</c:v>
                </c:pt>
                <c:pt idx="8">
                  <c:v>33.813600000000001</c:v>
                </c:pt>
                <c:pt idx="9">
                  <c:v>33.0273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3.482089999999999</c:v>
                </c:pt>
                <c:pt idx="1">
                  <c:v>47.12077</c:v>
                </c:pt>
                <c:pt idx="2">
                  <c:v>47.227539999999998</c:v>
                </c:pt>
                <c:pt idx="3">
                  <c:v>46.304270000000002</c:v>
                </c:pt>
                <c:pt idx="4">
                  <c:v>44.716149999999999</c:v>
                </c:pt>
                <c:pt idx="5">
                  <c:v>45.244309999999999</c:v>
                </c:pt>
                <c:pt idx="6">
                  <c:v>50.575710000000001</c:v>
                </c:pt>
                <c:pt idx="7">
                  <c:v>50.674050000000001</c:v>
                </c:pt>
                <c:pt idx="8">
                  <c:v>51.546759999999999</c:v>
                </c:pt>
                <c:pt idx="9">
                  <c:v>50.44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0.222639999999998</c:v>
                </c:pt>
                <c:pt idx="1">
                  <c:v>38.739280000000001</c:v>
                </c:pt>
                <c:pt idx="2">
                  <c:v>42.678159999999998</c:v>
                </c:pt>
                <c:pt idx="3">
                  <c:v>42.35716</c:v>
                </c:pt>
                <c:pt idx="4">
                  <c:v>39.66601</c:v>
                </c:pt>
                <c:pt idx="5">
                  <c:v>38.922510000000003</c:v>
                </c:pt>
                <c:pt idx="6">
                  <c:v>39.637799999999999</c:v>
                </c:pt>
                <c:pt idx="7">
                  <c:v>41.337710000000001</c:v>
                </c:pt>
                <c:pt idx="8">
                  <c:v>40.91066</c:v>
                </c:pt>
                <c:pt idx="9">
                  <c:v>40.347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2.56456</c:v>
                </c:pt>
                <c:pt idx="1">
                  <c:v>76.720190000000002</c:v>
                </c:pt>
                <c:pt idx="2">
                  <c:v>81.872789999999995</c:v>
                </c:pt>
                <c:pt idx="3">
                  <c:v>73.170820000000006</c:v>
                </c:pt>
                <c:pt idx="4">
                  <c:v>76.761330000000001</c:v>
                </c:pt>
                <c:pt idx="5">
                  <c:v>#N/A</c:v>
                </c:pt>
                <c:pt idx="6">
                  <c:v>#N/A</c:v>
                </c:pt>
                <c:pt idx="7">
                  <c:v>77.764349999999993</c:v>
                </c:pt>
                <c:pt idx="8">
                  <c:v>76.369680000000002</c:v>
                </c:pt>
                <c:pt idx="9">
                  <c:v>81.029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8.97578</c:v>
                </c:pt>
                <c:pt idx="1">
                  <c:v>#N/A</c:v>
                </c:pt>
                <c:pt idx="2">
                  <c:v>#N/A</c:v>
                </c:pt>
                <c:pt idx="3">
                  <c:v>83.261979999999994</c:v>
                </c:pt>
                <c:pt idx="4">
                  <c:v>85.705290000000005</c:v>
                </c:pt>
                <c:pt idx="5">
                  <c:v>87.592699999999994</c:v>
                </c:pt>
                <c:pt idx="6">
                  <c:v>92.815399999999997</c:v>
                </c:pt>
                <c:pt idx="7">
                  <c:v>76.386470000000003</c:v>
                </c:pt>
                <c:pt idx="8">
                  <c:v>81.525670000000005</c:v>
                </c:pt>
                <c:pt idx="9">
                  <c:v>85.418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8.114759999999997</c:v>
                </c:pt>
                <c:pt idx="1">
                  <c:v>43.848260000000003</c:v>
                </c:pt>
                <c:pt idx="2">
                  <c:v>53.270290000000003</c:v>
                </c:pt>
                <c:pt idx="3">
                  <c:v>#N/A</c:v>
                </c:pt>
                <c:pt idx="4">
                  <c:v>#N/A</c:v>
                </c:pt>
                <c:pt idx="5">
                  <c:v>56.771740000000001</c:v>
                </c:pt>
                <c:pt idx="6">
                  <c:v>58.96846</c:v>
                </c:pt>
                <c:pt idx="7">
                  <c:v>54.750729999999997</c:v>
                </c:pt>
                <c:pt idx="8">
                  <c:v>57.151339999999998</c:v>
                </c:pt>
                <c:pt idx="9">
                  <c:v>55.945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21.40302</c:v>
                </c:pt>
                <c:pt idx="1">
                  <c:v>126.20009</c:v>
                </c:pt>
                <c:pt idx="2">
                  <c:v>128.33437000000001</c:v>
                </c:pt>
                <c:pt idx="3">
                  <c:v>129.24431000000001</c:v>
                </c:pt>
                <c:pt idx="4">
                  <c:v>131.11055999999999</c:v>
                </c:pt>
                <c:pt idx="5">
                  <c:v>123.10739</c:v>
                </c:pt>
                <c:pt idx="6">
                  <c:v>134.57660000000001</c:v>
                </c:pt>
                <c:pt idx="7">
                  <c:v>128.65812</c:v>
                </c:pt>
                <c:pt idx="8">
                  <c:v>139.39058</c:v>
                </c:pt>
                <c:pt idx="9">
                  <c:v>150.3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8.875500000000002</c:v>
                </c:pt>
                <c:pt idx="1">
                  <c:v>75.980230000000006</c:v>
                </c:pt>
                <c:pt idx="2">
                  <c:v>78.146119999999996</c:v>
                </c:pt>
                <c:pt idx="3">
                  <c:v>79.645560000000003</c:v>
                </c:pt>
                <c:pt idx="4">
                  <c:v>84.560280000000006</c:v>
                </c:pt>
                <c:pt idx="5">
                  <c:v>86.418130000000005</c:v>
                </c:pt>
                <c:pt idx="6">
                  <c:v>87.299049999999994</c:v>
                </c:pt>
                <c:pt idx="7">
                  <c:v>85.204139999999995</c:v>
                </c:pt>
                <c:pt idx="8">
                  <c:v>84.499690000000001</c:v>
                </c:pt>
                <c:pt idx="9">
                  <c:v>88.9818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1.361519999999999</c:v>
                </c:pt>
                <c:pt idx="1">
                  <c:v>78.907769999999999</c:v>
                </c:pt>
                <c:pt idx="2">
                  <c:v>82.485259999999997</c:v>
                </c:pt>
                <c:pt idx="3">
                  <c:v>78.174610000000001</c:v>
                </c:pt>
                <c:pt idx="4">
                  <c:v>86.424700000000001</c:v>
                </c:pt>
                <c:pt idx="5">
                  <c:v>91.228430000000003</c:v>
                </c:pt>
                <c:pt idx="6">
                  <c:v>95.94135</c:v>
                </c:pt>
                <c:pt idx="7">
                  <c:v>91.966130000000007</c:v>
                </c:pt>
                <c:pt idx="8">
                  <c:v>102.65662</c:v>
                </c:pt>
                <c:pt idx="9">
                  <c:v>119.26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84.171559999999999</c:v>
                </c:pt>
                <c:pt idx="1">
                  <c:v>78.373170000000002</c:v>
                </c:pt>
                <c:pt idx="2">
                  <c:v>78.654499999999999</c:v>
                </c:pt>
                <c:pt idx="3">
                  <c:v>75.317750000000004</c:v>
                </c:pt>
                <c:pt idx="4">
                  <c:v>78.26549</c:v>
                </c:pt>
                <c:pt idx="5">
                  <c:v>81.914760000000001</c:v>
                </c:pt>
                <c:pt idx="6">
                  <c:v>80.921499999999995</c:v>
                </c:pt>
                <c:pt idx="7">
                  <c:v>74.849819999999994</c:v>
                </c:pt>
                <c:pt idx="8">
                  <c:v>74.474969999999999</c:v>
                </c:pt>
                <c:pt idx="9">
                  <c:v>70.9227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015790000000003</c:v>
                </c:pt>
                <c:pt idx="1">
                  <c:v>62.3093</c:v>
                </c:pt>
                <c:pt idx="2">
                  <c:v>62.200749999999999</c:v>
                </c:pt>
                <c:pt idx="3">
                  <c:v>63.910040000000002</c:v>
                </c:pt>
                <c:pt idx="4">
                  <c:v>57.809069999999998</c:v>
                </c:pt>
                <c:pt idx="5">
                  <c:v>53.911799999999999</c:v>
                </c:pt>
                <c:pt idx="6">
                  <c:v>52.225659999999998</c:v>
                </c:pt>
                <c:pt idx="7">
                  <c:v>49.621389999999998</c:v>
                </c:pt>
                <c:pt idx="8">
                  <c:v>51.983669999999996</c:v>
                </c:pt>
                <c:pt idx="9">
                  <c:v>55.555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4.70386999999999</c:v>
                </c:pt>
                <c:pt idx="1">
                  <c:v>#N/A</c:v>
                </c:pt>
                <c:pt idx="2">
                  <c:v>115.79823</c:v>
                </c:pt>
                <c:pt idx="3">
                  <c:v>125.79258</c:v>
                </c:pt>
                <c:pt idx="4">
                  <c:v>128.51857000000001</c:v>
                </c:pt>
                <c:pt idx="5">
                  <c:v>135.29078999999999</c:v>
                </c:pt>
                <c:pt idx="6">
                  <c:v>#N/A</c:v>
                </c:pt>
                <c:pt idx="7">
                  <c:v>120.97322</c:v>
                </c:pt>
                <c:pt idx="8">
                  <c:v>116.6529</c:v>
                </c:pt>
                <c:pt idx="9">
                  <c:v>116.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9.757339999999999</c:v>
                </c:pt>
                <c:pt idx="1">
                  <c:v>65.520060000000001</c:v>
                </c:pt>
                <c:pt idx="2">
                  <c:v>68.938659999999999</c:v>
                </c:pt>
                <c:pt idx="3">
                  <c:v>70.846500000000006</c:v>
                </c:pt>
                <c:pt idx="4">
                  <c:v>71.757540000000006</c:v>
                </c:pt>
                <c:pt idx="5">
                  <c:v>70.682249999999996</c:v>
                </c:pt>
                <c:pt idx="6">
                  <c:v>71.395989999999998</c:v>
                </c:pt>
                <c:pt idx="7">
                  <c:v>71.575410000000005</c:v>
                </c:pt>
                <c:pt idx="8">
                  <c:v>71.785650000000004</c:v>
                </c:pt>
                <c:pt idx="9">
                  <c:v>76.0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1.837209999999999</c:v>
                </c:pt>
                <c:pt idx="1">
                  <c:v>63.35013</c:v>
                </c:pt>
                <c:pt idx="2">
                  <c:v>67.812849999999997</c:v>
                </c:pt>
                <c:pt idx="3">
                  <c:v>67.435580000000002</c:v>
                </c:pt>
                <c:pt idx="4">
                  <c:v>72.75582</c:v>
                </c:pt>
                <c:pt idx="5">
                  <c:v>71.73236</c:v>
                </c:pt>
                <c:pt idx="6">
                  <c:v>72.175200000000004</c:v>
                </c:pt>
                <c:pt idx="7">
                  <c:v>80.525210000000001</c:v>
                </c:pt>
                <c:pt idx="8">
                  <c:v>91.102540000000005</c:v>
                </c:pt>
                <c:pt idx="9">
                  <c:v>93.266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0.934559999999998</c:v>
                </c:pt>
                <c:pt idx="1">
                  <c:v>60.407499999999999</c:v>
                </c:pt>
                <c:pt idx="2">
                  <c:v>65.772400000000005</c:v>
                </c:pt>
                <c:pt idx="3">
                  <c:v>64.548429999999996</c:v>
                </c:pt>
                <c:pt idx="4">
                  <c:v>57.903970000000001</c:v>
                </c:pt>
                <c:pt idx="5">
                  <c:v>58.185020000000002</c:v>
                </c:pt>
                <c:pt idx="6">
                  <c:v>56.652410000000003</c:v>
                </c:pt>
                <c:pt idx="7">
                  <c:v>53.829470000000001</c:v>
                </c:pt>
                <c:pt idx="8">
                  <c:v>53.251309999999997</c:v>
                </c:pt>
                <c:pt idx="9">
                  <c:v>54.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1.86319</c:v>
                </c:pt>
                <c:pt idx="1">
                  <c:v>84.36703</c:v>
                </c:pt>
                <c:pt idx="2">
                  <c:v>87.453999999999994</c:v>
                </c:pt>
                <c:pt idx="3">
                  <c:v>78.230819999999994</c:v>
                </c:pt>
                <c:pt idx="4">
                  <c:v>80.151079999999993</c:v>
                </c:pt>
                <c:pt idx="5">
                  <c:v>#N/A</c:v>
                </c:pt>
                <c:pt idx="6">
                  <c:v>#N/A</c:v>
                </c:pt>
                <c:pt idx="7">
                  <c:v>99.105900000000005</c:v>
                </c:pt>
                <c:pt idx="8">
                  <c:v>99.483310000000003</c:v>
                </c:pt>
                <c:pt idx="9">
                  <c:v>96.254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4.255870000000002</c:v>
                </c:pt>
                <c:pt idx="1">
                  <c:v>#N/A</c:v>
                </c:pt>
                <c:pt idx="2">
                  <c:v>#N/A</c:v>
                </c:pt>
                <c:pt idx="3">
                  <c:v>68.543350000000004</c:v>
                </c:pt>
                <c:pt idx="4">
                  <c:v>68.893389999999997</c:v>
                </c:pt>
                <c:pt idx="5">
                  <c:v>73.002920000000003</c:v>
                </c:pt>
                <c:pt idx="6">
                  <c:v>99.545050000000003</c:v>
                </c:pt>
                <c:pt idx="7">
                  <c:v>94.539379999999994</c:v>
                </c:pt>
                <c:pt idx="8">
                  <c:v>94.748530000000002</c:v>
                </c:pt>
                <c:pt idx="9">
                  <c:v>96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15.92035</c:v>
                </c:pt>
                <c:pt idx="1">
                  <c:v>83.730919999999998</c:v>
                </c:pt>
                <c:pt idx="2">
                  <c:v>64.533100000000005</c:v>
                </c:pt>
                <c:pt idx="3">
                  <c:v>#N/A</c:v>
                </c:pt>
                <c:pt idx="4">
                  <c:v>#N/A</c:v>
                </c:pt>
                <c:pt idx="5">
                  <c:v>82.899529999999999</c:v>
                </c:pt>
                <c:pt idx="6">
                  <c:v>92.462580000000003</c:v>
                </c:pt>
                <c:pt idx="7">
                  <c:v>88.227800000000002</c:v>
                </c:pt>
                <c:pt idx="8">
                  <c:v>105.77773000000001</c:v>
                </c:pt>
                <c:pt idx="9">
                  <c:v>125.6563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884429999999995</c:v>
                </c:pt>
                <c:pt idx="1">
                  <c:v>69.855860000000007</c:v>
                </c:pt>
                <c:pt idx="2">
                  <c:v>68.953980000000001</c:v>
                </c:pt>
                <c:pt idx="3">
                  <c:v>67.08408</c:v>
                </c:pt>
                <c:pt idx="4">
                  <c:v>64.247299999999996</c:v>
                </c:pt>
                <c:pt idx="5">
                  <c:v>60.474179999999997</c:v>
                </c:pt>
                <c:pt idx="6">
                  <c:v>70.068690000000004</c:v>
                </c:pt>
                <c:pt idx="7">
                  <c:v>67.76773</c:v>
                </c:pt>
                <c:pt idx="8">
                  <c:v>68.188569999999999</c:v>
                </c:pt>
                <c:pt idx="9">
                  <c:v>69.587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99.80099999999999</c:v>
                </c:pt>
                <c:pt idx="1">
                  <c:v>207.79487</c:v>
                </c:pt>
                <c:pt idx="2">
                  <c:v>199.40485000000001</c:v>
                </c:pt>
                <c:pt idx="3">
                  <c:v>197.1814</c:v>
                </c:pt>
                <c:pt idx="4">
                  <c:v>199.93824000000001</c:v>
                </c:pt>
                <c:pt idx="5">
                  <c:v>214.57473999999999</c:v>
                </c:pt>
                <c:pt idx="6">
                  <c:v>223.02099999999999</c:v>
                </c:pt>
                <c:pt idx="7">
                  <c:v>220.52278000000001</c:v>
                </c:pt>
                <c:pt idx="8">
                  <c:v>225.19149999999999</c:v>
                </c:pt>
                <c:pt idx="9">
                  <c:v>240.378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5.335459999999998</c:v>
                </c:pt>
                <c:pt idx="1">
                  <c:v>33.399700000000003</c:v>
                </c:pt>
                <c:pt idx="2">
                  <c:v>29.241610000000001</c:v>
                </c:pt>
                <c:pt idx="3">
                  <c:v>34.378259999999997</c:v>
                </c:pt>
                <c:pt idx="4">
                  <c:v>32.63429</c:v>
                </c:pt>
                <c:pt idx="5">
                  <c:v>30.20195</c:v>
                </c:pt>
                <c:pt idx="6">
                  <c:v>30.808920000000001</c:v>
                </c:pt>
                <c:pt idx="7">
                  <c:v>30.156300000000002</c:v>
                </c:pt>
                <c:pt idx="8">
                  <c:v>29.934750000000001</c:v>
                </c:pt>
                <c:pt idx="9">
                  <c:v>30.5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96.611850000000004</c:v>
                </c:pt>
                <c:pt idx="1">
                  <c:v>81.128919999999994</c:v>
                </c:pt>
                <c:pt idx="2">
                  <c:v>76.954059999999998</c:v>
                </c:pt>
                <c:pt idx="3">
                  <c:v>82.532340000000005</c:v>
                </c:pt>
                <c:pt idx="4">
                  <c:v>81.413250000000005</c:v>
                </c:pt>
                <c:pt idx="5">
                  <c:v>87.535759999999996</c:v>
                </c:pt>
                <c:pt idx="6">
                  <c:v>88.284689999999998</c:v>
                </c:pt>
                <c:pt idx="7">
                  <c:v>88.509950000000003</c:v>
                </c:pt>
                <c:pt idx="8">
                  <c:v>88.396069999999995</c:v>
                </c:pt>
                <c:pt idx="9">
                  <c:v>84.3507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8.226169999999996</c:v>
                </c:pt>
                <c:pt idx="1">
                  <c:v>71.586669999999998</c:v>
                </c:pt>
                <c:pt idx="2">
                  <c:v>75.840429999999998</c:v>
                </c:pt>
                <c:pt idx="3">
                  <c:v>80.913929999999993</c:v>
                </c:pt>
                <c:pt idx="4">
                  <c:v>85.874650000000003</c:v>
                </c:pt>
                <c:pt idx="5">
                  <c:v>97.890360000000001</c:v>
                </c:pt>
                <c:pt idx="6">
                  <c:v>106.30005</c:v>
                </c:pt>
                <c:pt idx="7">
                  <c:v>105.52916999999999</c:v>
                </c:pt>
                <c:pt idx="8">
                  <c:v>114.19573</c:v>
                </c:pt>
                <c:pt idx="9">
                  <c:v>121.5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7.513419999999996</c:v>
                </c:pt>
                <c:pt idx="1">
                  <c:v>#N/A</c:v>
                </c:pt>
                <c:pt idx="2">
                  <c:v>91.970789999999994</c:v>
                </c:pt>
                <c:pt idx="3">
                  <c:v>97.310670000000002</c:v>
                </c:pt>
                <c:pt idx="4">
                  <c:v>109.73508</c:v>
                </c:pt>
                <c:pt idx="5">
                  <c:v>113.00962</c:v>
                </c:pt>
                <c:pt idx="6">
                  <c:v>#N/A</c:v>
                </c:pt>
                <c:pt idx="7">
                  <c:v>99.366540000000001</c:v>
                </c:pt>
                <c:pt idx="8">
                  <c:v>100.35844</c:v>
                </c:pt>
                <c:pt idx="9">
                  <c:v>104.9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66.923119999999997</c:v>
                </c:pt>
                <c:pt idx="1">
                  <c:v>61.018880000000003</c:v>
                </c:pt>
                <c:pt idx="2">
                  <c:v>64.549220000000005</c:v>
                </c:pt>
                <c:pt idx="3">
                  <c:v>66.306269999999998</c:v>
                </c:pt>
                <c:pt idx="4">
                  <c:v>66.199690000000004</c:v>
                </c:pt>
                <c:pt idx="5">
                  <c:v>66.619439999999997</c:v>
                </c:pt>
                <c:pt idx="6">
                  <c:v>67.944239999999994</c:v>
                </c:pt>
                <c:pt idx="7">
                  <c:v>69.331389999999999</c:v>
                </c:pt>
                <c:pt idx="8">
                  <c:v>70.385509999999996</c:v>
                </c:pt>
                <c:pt idx="9">
                  <c:v>68.9667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0.648120000000006</c:v>
                </c:pt>
                <c:pt idx="1">
                  <c:v>85.512200000000007</c:v>
                </c:pt>
                <c:pt idx="2">
                  <c:v>89.078540000000004</c:v>
                </c:pt>
                <c:pt idx="3">
                  <c:v>88.048590000000004</c:v>
                </c:pt>
                <c:pt idx="4">
                  <c:v>96.692149999999998</c:v>
                </c:pt>
                <c:pt idx="5">
                  <c:v>100.92798000000001</c:v>
                </c:pt>
                <c:pt idx="6">
                  <c:v>108.01246</c:v>
                </c:pt>
                <c:pt idx="7">
                  <c:v>112.26451</c:v>
                </c:pt>
                <c:pt idx="8">
                  <c:v>129.27534</c:v>
                </c:pt>
                <c:pt idx="9">
                  <c:v>128.45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5.628920000000001</c:v>
                </c:pt>
                <c:pt idx="1">
                  <c:v>58.752960000000002</c:v>
                </c:pt>
                <c:pt idx="2">
                  <c:v>67.589590000000001</c:v>
                </c:pt>
                <c:pt idx="3">
                  <c:v>71.666290000000004</c:v>
                </c:pt>
                <c:pt idx="4">
                  <c:v>75.162260000000003</c:v>
                </c:pt>
                <c:pt idx="5">
                  <c:v>79.915289999999999</c:v>
                </c:pt>
                <c:pt idx="6">
                  <c:v>84.105699999999999</c:v>
                </c:pt>
                <c:pt idx="7">
                  <c:v>83.671139999999994</c:v>
                </c:pt>
                <c:pt idx="8">
                  <c:v>88.867279999999994</c:v>
                </c:pt>
                <c:pt idx="9">
                  <c:v>95.166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8.5869</c:v>
                </c:pt>
                <c:pt idx="1">
                  <c:v>78.243110000000001</c:v>
                </c:pt>
                <c:pt idx="2">
                  <c:v>88.728949999999998</c:v>
                </c:pt>
                <c:pt idx="3">
                  <c:v>88.319419999999994</c:v>
                </c:pt>
                <c:pt idx="4">
                  <c:v>96.566590000000005</c:v>
                </c:pt>
                <c:pt idx="5">
                  <c:v>#N/A</c:v>
                </c:pt>
                <c:pt idx="6">
                  <c:v>#N/A</c:v>
                </c:pt>
                <c:pt idx="7">
                  <c:v>91.582520000000002</c:v>
                </c:pt>
                <c:pt idx="8">
                  <c:v>89.399820000000005</c:v>
                </c:pt>
                <c:pt idx="9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2.608370000000001</c:v>
                </c:pt>
                <c:pt idx="1">
                  <c:v>#N/A</c:v>
                </c:pt>
                <c:pt idx="2">
                  <c:v>#N/A</c:v>
                </c:pt>
                <c:pt idx="3">
                  <c:v>62.329230000000003</c:v>
                </c:pt>
                <c:pt idx="4">
                  <c:v>66.628929999999997</c:v>
                </c:pt>
                <c:pt idx="5">
                  <c:v>64.981319999999997</c:v>
                </c:pt>
                <c:pt idx="6">
                  <c:v>45.05057</c:v>
                </c:pt>
                <c:pt idx="7">
                  <c:v>33.91836</c:v>
                </c:pt>
                <c:pt idx="8">
                  <c:v>39.978819999999999</c:v>
                </c:pt>
                <c:pt idx="9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5.407559999999997</c:v>
                </c:pt>
                <c:pt idx="1">
                  <c:v>1.2638</c:v>
                </c:pt>
                <c:pt idx="2">
                  <c:v>29.443819999999999</c:v>
                </c:pt>
                <c:pt idx="3">
                  <c:v>#N/A</c:v>
                </c:pt>
                <c:pt idx="4">
                  <c:v>#N/A</c:v>
                </c:pt>
                <c:pt idx="5">
                  <c:v>19.273099999999999</c:v>
                </c:pt>
                <c:pt idx="6">
                  <c:v>21.932919999999999</c:v>
                </c:pt>
                <c:pt idx="7">
                  <c:v>18.641279999999998</c:v>
                </c:pt>
                <c:pt idx="8">
                  <c:v>3.23427</c:v>
                </c:pt>
                <c:pt idx="9">
                  <c:v>-13.0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45.72881000000001</c:v>
                </c:pt>
                <c:pt idx="1">
                  <c:v>149.94361000000001</c:v>
                </c:pt>
                <c:pt idx="2">
                  <c:v>149.31748999999999</c:v>
                </c:pt>
                <c:pt idx="3">
                  <c:v>144.19617</c:v>
                </c:pt>
                <c:pt idx="4">
                  <c:v>152.96785</c:v>
                </c:pt>
                <c:pt idx="5">
                  <c:v>158.64087000000001</c:v>
                </c:pt>
                <c:pt idx="6">
                  <c:v>176.55816999999999</c:v>
                </c:pt>
                <c:pt idx="7">
                  <c:v>162.96738999999999</c:v>
                </c:pt>
                <c:pt idx="8">
                  <c:v>164.97380000000001</c:v>
                </c:pt>
                <c:pt idx="9">
                  <c:v>172.9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73.290180000000007</c:v>
                </c:pt>
                <c:pt idx="1">
                  <c:v>-71.973259999999996</c:v>
                </c:pt>
                <c:pt idx="2">
                  <c:v>-63.210760000000001</c:v>
                </c:pt>
                <c:pt idx="3">
                  <c:v>-61.350299999999997</c:v>
                </c:pt>
                <c:pt idx="4">
                  <c:v>-57.682049999999997</c:v>
                </c:pt>
                <c:pt idx="5">
                  <c:v>-71.519930000000002</c:v>
                </c:pt>
                <c:pt idx="6">
                  <c:v>-80.774000000000001</c:v>
                </c:pt>
                <c:pt idx="7">
                  <c:v>-80.061660000000003</c:v>
                </c:pt>
                <c:pt idx="8">
                  <c:v>-73.44238</c:v>
                </c:pt>
                <c:pt idx="9">
                  <c:v>-84.989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4.952579999999998</c:v>
                </c:pt>
                <c:pt idx="1">
                  <c:v>85.235910000000004</c:v>
                </c:pt>
                <c:pt idx="2">
                  <c:v>95.433269999999993</c:v>
                </c:pt>
                <c:pt idx="3">
                  <c:v>89.586699999999993</c:v>
                </c:pt>
                <c:pt idx="4">
                  <c:v>98.512410000000003</c:v>
                </c:pt>
                <c:pt idx="5">
                  <c:v>98.528660000000002</c:v>
                </c:pt>
                <c:pt idx="6">
                  <c:v>104.86706</c:v>
                </c:pt>
                <c:pt idx="7">
                  <c:v>103.08768000000001</c:v>
                </c:pt>
                <c:pt idx="8">
                  <c:v>115.99408</c:v>
                </c:pt>
                <c:pt idx="9">
                  <c:v>128.077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7.845030000000001</c:v>
                </c:pt>
                <c:pt idx="1">
                  <c:v>39.705800000000004</c:v>
                </c:pt>
                <c:pt idx="2">
                  <c:v>39.732590000000002</c:v>
                </c:pt>
                <c:pt idx="3">
                  <c:v>33.951569999999997</c:v>
                </c:pt>
                <c:pt idx="4">
                  <c:v>38.215870000000002</c:v>
                </c:pt>
                <c:pt idx="5">
                  <c:v>33.957050000000002</c:v>
                </c:pt>
                <c:pt idx="6">
                  <c:v>32.633659999999999</c:v>
                </c:pt>
                <c:pt idx="7">
                  <c:v>27.011099999999999</c:v>
                </c:pt>
                <c:pt idx="8">
                  <c:v>28.96275</c:v>
                </c:pt>
                <c:pt idx="9">
                  <c:v>29.4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0.91414</c:v>
                </c:pt>
                <c:pt idx="1">
                  <c:v>18.26633</c:v>
                </c:pt>
                <c:pt idx="2">
                  <c:v>15.007709999999999</c:v>
                </c:pt>
                <c:pt idx="3">
                  <c:v>14.624090000000001</c:v>
                </c:pt>
                <c:pt idx="4">
                  <c:v>0.19053</c:v>
                </c:pt>
                <c:pt idx="5">
                  <c:v>-18.92183</c:v>
                </c:pt>
                <c:pt idx="6">
                  <c:v>-28.92041</c:v>
                </c:pt>
                <c:pt idx="7">
                  <c:v>-30.566929999999999</c:v>
                </c:pt>
                <c:pt idx="8">
                  <c:v>-36.227350000000001</c:v>
                </c:pt>
                <c:pt idx="9">
                  <c:v>-42.479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4.157910000000001</c:v>
                </c:pt>
                <c:pt idx="1">
                  <c:v>#N/A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9.073539999999994</c:v>
                </c:pt>
                <c:pt idx="6">
                  <c:v>#N/A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0.778530000000003</c:v>
                </c:pt>
                <c:pt idx="1">
                  <c:v>40.327030000000001</c:v>
                </c:pt>
                <c:pt idx="2">
                  <c:v>40.196680000000001</c:v>
                </c:pt>
                <c:pt idx="3">
                  <c:v>39.15428</c:v>
                </c:pt>
                <c:pt idx="4">
                  <c:v>39.23312</c:v>
                </c:pt>
                <c:pt idx="5">
                  <c:v>37.969859999999997</c:v>
                </c:pt>
                <c:pt idx="6">
                  <c:v>37.630659999999999</c:v>
                </c:pt>
                <c:pt idx="7">
                  <c:v>36.384300000000003</c:v>
                </c:pt>
                <c:pt idx="8">
                  <c:v>35.213740000000001</c:v>
                </c:pt>
                <c:pt idx="9">
                  <c:v>40.1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4.67118</c:v>
                </c:pt>
                <c:pt idx="1">
                  <c:v>24.9587</c:v>
                </c:pt>
                <c:pt idx="2">
                  <c:v>25.961839999999999</c:v>
                </c:pt>
                <c:pt idx="3">
                  <c:v>25.69126</c:v>
                </c:pt>
                <c:pt idx="4">
                  <c:v>20.779820000000001</c:v>
                </c:pt>
                <c:pt idx="5">
                  <c:v>16.048690000000001</c:v>
                </c:pt>
                <c:pt idx="6">
                  <c:v>14.73845</c:v>
                </c:pt>
                <c:pt idx="7">
                  <c:v>18.934740000000001</c:v>
                </c:pt>
                <c:pt idx="8">
                  <c:v>13.37397</c:v>
                </c:pt>
                <c:pt idx="9">
                  <c:v>15.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45.528280000000002</c:v>
                </c:pt>
                <c:pt idx="1">
                  <c:v>40.393819999999998</c:v>
                </c:pt>
                <c:pt idx="2">
                  <c:v>40.860970000000002</c:v>
                </c:pt>
                <c:pt idx="3">
                  <c:v>35.239289999999997</c:v>
                </c:pt>
                <c:pt idx="4">
                  <c:v>22.407720000000001</c:v>
                </c:pt>
                <c:pt idx="5">
                  <c:v>17.192229999999999</c:v>
                </c:pt>
                <c:pt idx="6">
                  <c:v>12.18451</c:v>
                </c:pt>
                <c:pt idx="7">
                  <c:v>11.496040000000001</c:v>
                </c:pt>
                <c:pt idx="8">
                  <c:v>5.2946900000000001</c:v>
                </c:pt>
                <c:pt idx="9">
                  <c:v>-1.82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.49</c:v>
                </c:pt>
                <c:pt idx="1">
                  <c:v>0.86270000000000002</c:v>
                </c:pt>
                <c:pt idx="2">
                  <c:v>0.37340000000000001</c:v>
                </c:pt>
                <c:pt idx="3">
                  <c:v>0.60880000000000001</c:v>
                </c:pt>
                <c:pt idx="4">
                  <c:v>0.45479999999999998</c:v>
                </c:pt>
                <c:pt idx="5">
                  <c:v>#N/A</c:v>
                </c:pt>
                <c:pt idx="6">
                  <c:v>0.57840000000000003</c:v>
                </c:pt>
                <c:pt idx="7">
                  <c:v>0.50449999999999995</c:v>
                </c:pt>
                <c:pt idx="8">
                  <c:v>0.62009999999999998</c:v>
                </c:pt>
                <c:pt idx="9">
                  <c:v>0.5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9.065899999999999</c:v>
                </c:pt>
                <c:pt idx="1">
                  <c:v>#N/A</c:v>
                </c:pt>
                <c:pt idx="2">
                  <c:v>17.311</c:v>
                </c:pt>
                <c:pt idx="3">
                  <c:v>15.775700000000001</c:v>
                </c:pt>
                <c:pt idx="4">
                  <c:v>15.0556</c:v>
                </c:pt>
                <c:pt idx="5">
                  <c:v>17.4816</c:v>
                </c:pt>
                <c:pt idx="6">
                  <c:v>18.026399999999999</c:v>
                </c:pt>
                <c:pt idx="7">
                  <c:v>15.1046</c:v>
                </c:pt>
                <c:pt idx="8">
                  <c:v>14.750999999999999</c:v>
                </c:pt>
                <c:pt idx="9">
                  <c:v>33.0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2.165500000000002</c:v>
                </c:pt>
                <c:pt idx="1">
                  <c:v>51.014499999999998</c:v>
                </c:pt>
                <c:pt idx="2">
                  <c:v>25.0793</c:v>
                </c:pt>
                <c:pt idx="3">
                  <c:v>#N/A</c:v>
                </c:pt>
                <c:pt idx="4">
                  <c:v>6.7767999999999997</c:v>
                </c:pt>
                <c:pt idx="5">
                  <c:v>15.301600000000001</c:v>
                </c:pt>
                <c:pt idx="6">
                  <c:v>16.396000000000001</c:v>
                </c:pt>
                <c:pt idx="7">
                  <c:v>14.168799999999999</c:v>
                </c:pt>
                <c:pt idx="8">
                  <c:v>7.9936999999999996</c:v>
                </c:pt>
                <c:pt idx="9">
                  <c:v>6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.5919999999999996</c:v>
                </c:pt>
                <c:pt idx="1">
                  <c:v>10.0901</c:v>
                </c:pt>
                <c:pt idx="2">
                  <c:v>7.6666999999999996</c:v>
                </c:pt>
                <c:pt idx="3">
                  <c:v>10.0197</c:v>
                </c:pt>
                <c:pt idx="4">
                  <c:v>8.5265000000000004</c:v>
                </c:pt>
                <c:pt idx="5">
                  <c:v>4.8944000000000001</c:v>
                </c:pt>
                <c:pt idx="6">
                  <c:v>4.3212999999999999</c:v>
                </c:pt>
                <c:pt idx="7">
                  <c:v>4.5570000000000004</c:v>
                </c:pt>
                <c:pt idx="8">
                  <c:v>3.9102999999999999</c:v>
                </c:pt>
                <c:pt idx="9">
                  <c:v>5.2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39.686</c:v>
                </c:pt>
                <c:pt idx="1">
                  <c:v>31.014099999999999</c:v>
                </c:pt>
                <c:pt idx="2">
                  <c:v>27.18</c:v>
                </c:pt>
                <c:pt idx="3">
                  <c:v>25.9846</c:v>
                </c:pt>
                <c:pt idx="4">
                  <c:v>23.224699999999999</c:v>
                </c:pt>
                <c:pt idx="5">
                  <c:v>10.1633</c:v>
                </c:pt>
                <c:pt idx="6">
                  <c:v>3.9232999999999998</c:v>
                </c:pt>
                <c:pt idx="7">
                  <c:v>2.9986999999999999</c:v>
                </c:pt>
                <c:pt idx="8">
                  <c:v>1.2821</c:v>
                </c:pt>
                <c:pt idx="9">
                  <c:v>4.20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1678</c:v>
                </c:pt>
                <c:pt idx="1">
                  <c:v>0.12180000000000001</c:v>
                </c:pt>
                <c:pt idx="2">
                  <c:v>0.17299999999999999</c:v>
                </c:pt>
                <c:pt idx="3">
                  <c:v>0.2702</c:v>
                </c:pt>
                <c:pt idx="4">
                  <c:v>0.22670000000000001</c:v>
                </c:pt>
                <c:pt idx="5">
                  <c:v>0.24260000000000001</c:v>
                </c:pt>
                <c:pt idx="6">
                  <c:v>0.1754</c:v>
                </c:pt>
                <c:pt idx="7">
                  <c:v>0.18509999999999999</c:v>
                </c:pt>
                <c:pt idx="8">
                  <c:v>0.26419999999999999</c:v>
                </c:pt>
                <c:pt idx="9">
                  <c:v>15.4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.5611999999999999</c:v>
                </c:pt>
                <c:pt idx="1">
                  <c:v>1.6237999999999999</c:v>
                </c:pt>
                <c:pt idx="2">
                  <c:v>16.154800000000002</c:v>
                </c:pt>
                <c:pt idx="3">
                  <c:v>11.4946</c:v>
                </c:pt>
                <c:pt idx="4">
                  <c:v>23.098400000000002</c:v>
                </c:pt>
                <c:pt idx="5">
                  <c:v>30.9191</c:v>
                </c:pt>
                <c:pt idx="6">
                  <c:v>31.5138</c:v>
                </c:pt>
                <c:pt idx="7">
                  <c:v>44.042900000000003</c:v>
                </c:pt>
                <c:pt idx="8">
                  <c:v>51.301499999999997</c:v>
                </c:pt>
                <c:pt idx="9">
                  <c:v>46.73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7.078699999999998</c:v>
                </c:pt>
                <c:pt idx="1">
                  <c:v>46.502600000000001</c:v>
                </c:pt>
                <c:pt idx="2">
                  <c:v>45.908099999999997</c:v>
                </c:pt>
                <c:pt idx="3">
                  <c:v>50.613</c:v>
                </c:pt>
                <c:pt idx="4">
                  <c:v>48.128399999999999</c:v>
                </c:pt>
                <c:pt idx="5">
                  <c:v>52.770600000000002</c:v>
                </c:pt>
                <c:pt idx="6">
                  <c:v>56.638800000000003</c:v>
                </c:pt>
                <c:pt idx="7">
                  <c:v>59.160699999999999</c:v>
                </c:pt>
                <c:pt idx="8">
                  <c:v>63.246299999999998</c:v>
                </c:pt>
                <c:pt idx="9">
                  <c:v>75.965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5.425699999999999</c:v>
                </c:pt>
                <c:pt idx="1">
                  <c:v>#N/A</c:v>
                </c:pt>
                <c:pt idx="2">
                  <c:v>24.9514</c:v>
                </c:pt>
                <c:pt idx="3">
                  <c:v>24.585000000000001</c:v>
                </c:pt>
                <c:pt idx="4">
                  <c:v>26.906700000000001</c:v>
                </c:pt>
                <c:pt idx="5">
                  <c:v>39.063800000000001</c:v>
                </c:pt>
                <c:pt idx="6">
                  <c:v>#N/A</c:v>
                </c:pt>
                <c:pt idx="7">
                  <c:v>57.496600000000001</c:v>
                </c:pt>
                <c:pt idx="8">
                  <c:v>51.015799999999999</c:v>
                </c:pt>
                <c:pt idx="9">
                  <c:v>48.22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1.7962</c:v>
                </c:pt>
                <c:pt idx="1">
                  <c:v>189.3742</c:v>
                </c:pt>
                <c:pt idx="2">
                  <c:v>218.82839999999999</c:v>
                </c:pt>
                <c:pt idx="3">
                  <c:v>223.10720000000001</c:v>
                </c:pt>
                <c:pt idx="4">
                  <c:v>444.04329999999999</c:v>
                </c:pt>
                <c:pt idx="5">
                  <c:v>#N/A</c:v>
                </c:pt>
                <c:pt idx="6">
                  <c:v>38429.411699999997</c:v>
                </c:pt>
                <c:pt idx="7">
                  <c:v>2709.4650000000001</c:v>
                </c:pt>
                <c:pt idx="8">
                  <c:v>3236.0405999999998</c:v>
                </c:pt>
                <c:pt idx="9">
                  <c:v>1520.2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1.539900000000003</c:v>
                </c:pt>
                <c:pt idx="1">
                  <c:v>43.383400000000002</c:v>
                </c:pt>
                <c:pt idx="2">
                  <c:v>55.285299999999999</c:v>
                </c:pt>
                <c:pt idx="3">
                  <c:v>43.670999999999999</c:v>
                </c:pt>
                <c:pt idx="4">
                  <c:v>37.635300000000001</c:v>
                </c:pt>
                <c:pt idx="5">
                  <c:v>35.041899999999998</c:v>
                </c:pt>
                <c:pt idx="6">
                  <c:v>28.352699999999999</c:v>
                </c:pt>
                <c:pt idx="7">
                  <c:v>94.864800000000002</c:v>
                </c:pt>
                <c:pt idx="8">
                  <c:v>82.892099999999999</c:v>
                </c:pt>
                <c:pt idx="9">
                  <c:v>130.7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5.0145</c:v>
                </c:pt>
                <c:pt idx="1">
                  <c:v>120.79940000000001</c:v>
                </c:pt>
                <c:pt idx="2">
                  <c:v>128.1823</c:v>
                </c:pt>
                <c:pt idx="3">
                  <c:v>123.32680000000001</c:v>
                </c:pt>
                <c:pt idx="4">
                  <c:v>703.50350000000003</c:v>
                </c:pt>
                <c:pt idx="5">
                  <c:v>19597.5</c:v>
                </c:pt>
                <c:pt idx="6">
                  <c:v>6521.3675000000003</c:v>
                </c:pt>
                <c:pt idx="7">
                  <c:v>848.75279999999998</c:v>
                </c:pt>
                <c:pt idx="8">
                  <c:v>#N/A</c:v>
                </c:pt>
                <c:pt idx="9">
                  <c:v>4216.494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.4681</c:v>
                </c:pt>
                <c:pt idx="1">
                  <c:v>0.85540000000000005</c:v>
                </c:pt>
                <c:pt idx="2">
                  <c:v>0.372</c:v>
                </c:pt>
                <c:pt idx="3">
                  <c:v>0.60519999999999996</c:v>
                </c:pt>
                <c:pt idx="4">
                  <c:v>0.45269999999999999</c:v>
                </c:pt>
                <c:pt idx="5">
                  <c:v>#N/A</c:v>
                </c:pt>
                <c:pt idx="6">
                  <c:v>0.57509999999999994</c:v>
                </c:pt>
                <c:pt idx="7">
                  <c:v>0.50190000000000001</c:v>
                </c:pt>
                <c:pt idx="8">
                  <c:v>0.61629999999999996</c:v>
                </c:pt>
                <c:pt idx="9">
                  <c:v>0.513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2.520199999999999</c:v>
                </c:pt>
                <c:pt idx="1">
                  <c:v>#N/A</c:v>
                </c:pt>
                <c:pt idx="2">
                  <c:v>14.756500000000001</c:v>
                </c:pt>
                <c:pt idx="3">
                  <c:v>13.625999999999999</c:v>
                </c:pt>
                <c:pt idx="4">
                  <c:v>13.0855</c:v>
                </c:pt>
                <c:pt idx="5">
                  <c:v>14.8803</c:v>
                </c:pt>
                <c:pt idx="6">
                  <c:v>15.273199999999999</c:v>
                </c:pt>
                <c:pt idx="7">
                  <c:v>13.1225</c:v>
                </c:pt>
                <c:pt idx="8">
                  <c:v>12.854699999999999</c:v>
                </c:pt>
                <c:pt idx="9">
                  <c:v>24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8.334600000000002</c:v>
                </c:pt>
                <c:pt idx="1">
                  <c:v>33.781199999999998</c:v>
                </c:pt>
                <c:pt idx="2">
                  <c:v>20.050699999999999</c:v>
                </c:pt>
                <c:pt idx="3">
                  <c:v>#N/A</c:v>
                </c:pt>
                <c:pt idx="4">
                  <c:v>6.3467000000000002</c:v>
                </c:pt>
                <c:pt idx="5">
                  <c:v>13.270899999999999</c:v>
                </c:pt>
                <c:pt idx="6">
                  <c:v>14.086399999999999</c:v>
                </c:pt>
                <c:pt idx="7">
                  <c:v>12.410399999999999</c:v>
                </c:pt>
                <c:pt idx="8">
                  <c:v>7.4020000000000001</c:v>
                </c:pt>
                <c:pt idx="9">
                  <c:v>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.0563000000000002</c:v>
                </c:pt>
                <c:pt idx="1">
                  <c:v>9.1653000000000002</c:v>
                </c:pt>
                <c:pt idx="2">
                  <c:v>7.1207000000000003</c:v>
                </c:pt>
                <c:pt idx="3">
                  <c:v>9.1072000000000006</c:v>
                </c:pt>
                <c:pt idx="4">
                  <c:v>7.8566000000000003</c:v>
                </c:pt>
                <c:pt idx="5">
                  <c:v>4.6660000000000004</c:v>
                </c:pt>
                <c:pt idx="6">
                  <c:v>4.1422999999999996</c:v>
                </c:pt>
                <c:pt idx="7">
                  <c:v>4.3583999999999996</c:v>
                </c:pt>
                <c:pt idx="8">
                  <c:v>3.7631999999999999</c:v>
                </c:pt>
                <c:pt idx="9">
                  <c:v>4.9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8.410900000000002</c:v>
                </c:pt>
                <c:pt idx="1">
                  <c:v>23.6723</c:v>
                </c:pt>
                <c:pt idx="2">
                  <c:v>21.371300000000002</c:v>
                </c:pt>
                <c:pt idx="3">
                  <c:v>20.6252</c:v>
                </c:pt>
                <c:pt idx="4">
                  <c:v>18.8474</c:v>
                </c:pt>
                <c:pt idx="5">
                  <c:v>9.2256999999999998</c:v>
                </c:pt>
                <c:pt idx="6">
                  <c:v>3.7751000000000001</c:v>
                </c:pt>
                <c:pt idx="7">
                  <c:v>2.9114</c:v>
                </c:pt>
                <c:pt idx="8">
                  <c:v>1.2658</c:v>
                </c:pt>
                <c:pt idx="9">
                  <c:v>4.033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16750000000000001</c:v>
                </c:pt>
                <c:pt idx="1">
                  <c:v>0.1216</c:v>
                </c:pt>
                <c:pt idx="2">
                  <c:v>0.17269999999999999</c:v>
                </c:pt>
                <c:pt idx="3">
                  <c:v>0.26950000000000002</c:v>
                </c:pt>
                <c:pt idx="4">
                  <c:v>0.22620000000000001</c:v>
                </c:pt>
                <c:pt idx="5">
                  <c:v>0.24199999999999999</c:v>
                </c:pt>
                <c:pt idx="6">
                  <c:v>0.17510000000000001</c:v>
                </c:pt>
                <c:pt idx="7">
                  <c:v>0.18479999999999999</c:v>
                </c:pt>
                <c:pt idx="8">
                  <c:v>0.2636</c:v>
                </c:pt>
                <c:pt idx="9">
                  <c:v>13.3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.5371999999999999</c:v>
                </c:pt>
                <c:pt idx="1">
                  <c:v>1.5978000000000001</c:v>
                </c:pt>
                <c:pt idx="2">
                  <c:v>13.907999999999999</c:v>
                </c:pt>
                <c:pt idx="3">
                  <c:v>10.3096</c:v>
                </c:pt>
                <c:pt idx="4">
                  <c:v>18.764199999999999</c:v>
                </c:pt>
                <c:pt idx="5">
                  <c:v>23.617000000000001</c:v>
                </c:pt>
                <c:pt idx="6">
                  <c:v>23.962399999999999</c:v>
                </c:pt>
                <c:pt idx="7">
                  <c:v>30.5762</c:v>
                </c:pt>
                <c:pt idx="8">
                  <c:v>33.906799999999997</c:v>
                </c:pt>
                <c:pt idx="9">
                  <c:v>31.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2.009099999999997</c:v>
                </c:pt>
                <c:pt idx="1">
                  <c:v>31.741800000000001</c:v>
                </c:pt>
                <c:pt idx="2">
                  <c:v>31.463699999999999</c:v>
                </c:pt>
                <c:pt idx="3">
                  <c:v>33.604599999999998</c:v>
                </c:pt>
                <c:pt idx="4">
                  <c:v>32.491</c:v>
                </c:pt>
                <c:pt idx="5">
                  <c:v>34.542299999999997</c:v>
                </c:pt>
                <c:pt idx="6">
                  <c:v>36.158799999999999</c:v>
                </c:pt>
                <c:pt idx="7">
                  <c:v>37.170400000000001</c:v>
                </c:pt>
                <c:pt idx="8">
                  <c:v>38.742899999999999</c:v>
                </c:pt>
                <c:pt idx="9">
                  <c:v>43.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1587</c:v>
                </c:pt>
                <c:pt idx="1">
                  <c:v>#N/A</c:v>
                </c:pt>
                <c:pt idx="2">
                  <c:v>19.968800000000002</c:v>
                </c:pt>
                <c:pt idx="3">
                  <c:v>19.733499999999999</c:v>
                </c:pt>
                <c:pt idx="4">
                  <c:v>21.201899999999998</c:v>
                </c:pt>
                <c:pt idx="5">
                  <c:v>28.090499999999999</c:v>
                </c:pt>
                <c:pt idx="6">
                  <c:v>#N/A</c:v>
                </c:pt>
                <c:pt idx="7">
                  <c:v>36.506500000000003</c:v>
                </c:pt>
                <c:pt idx="8">
                  <c:v>33.781700000000001</c:v>
                </c:pt>
                <c:pt idx="9">
                  <c:v>32.5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4.913499999999999</c:v>
                </c:pt>
                <c:pt idx="1">
                  <c:v>65.442599999999999</c:v>
                </c:pt>
                <c:pt idx="2">
                  <c:v>68.635099999999994</c:v>
                </c:pt>
                <c:pt idx="3">
                  <c:v>69.0505</c:v>
                </c:pt>
                <c:pt idx="4">
                  <c:v>81.619100000000003</c:v>
                </c:pt>
                <c:pt idx="5">
                  <c:v>100.6765</c:v>
                </c:pt>
                <c:pt idx="6">
                  <c:v>99.740399999999994</c:v>
                </c:pt>
                <c:pt idx="7">
                  <c:v>96.440600000000003</c:v>
                </c:pt>
                <c:pt idx="8">
                  <c:v>97.002399999999994</c:v>
                </c:pt>
                <c:pt idx="9">
                  <c:v>93.828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4.010800000000003</c:v>
                </c:pt>
                <c:pt idx="1">
                  <c:v>30.256900000000002</c:v>
                </c:pt>
                <c:pt idx="2">
                  <c:v>35.602400000000003</c:v>
                </c:pt>
                <c:pt idx="3">
                  <c:v>30.3965</c:v>
                </c:pt>
                <c:pt idx="4">
                  <c:v>27.344200000000001</c:v>
                </c:pt>
                <c:pt idx="5">
                  <c:v>25.948899999999998</c:v>
                </c:pt>
                <c:pt idx="6">
                  <c:v>22.089600000000001</c:v>
                </c:pt>
                <c:pt idx="7">
                  <c:v>48.682299999999998</c:v>
                </c:pt>
                <c:pt idx="8">
                  <c:v>45.322899999999997</c:v>
                </c:pt>
                <c:pt idx="9">
                  <c:v>56.6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1.222900000000003</c:v>
                </c:pt>
                <c:pt idx="1">
                  <c:v>54.71</c:v>
                </c:pt>
                <c:pt idx="2">
                  <c:v>56.1753</c:v>
                </c:pt>
                <c:pt idx="3">
                  <c:v>55.222499999999997</c:v>
                </c:pt>
                <c:pt idx="4">
                  <c:v>87.554500000000004</c:v>
                </c:pt>
                <c:pt idx="5">
                  <c:v>99.4923</c:v>
                </c:pt>
                <c:pt idx="6">
                  <c:v>98.489699999999999</c:v>
                </c:pt>
                <c:pt idx="7">
                  <c:v>89.459800000000001</c:v>
                </c:pt>
                <c:pt idx="8">
                  <c:v>100.6155</c:v>
                </c:pt>
                <c:pt idx="9">
                  <c:v>97.68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95679999999999998</c:v>
                </c:pt>
                <c:pt idx="1">
                  <c:v>0.47399999999999998</c:v>
                </c:pt>
                <c:pt idx="2">
                  <c:v>0.14180000000000001</c:v>
                </c:pt>
                <c:pt idx="3">
                  <c:v>0.47970000000000002</c:v>
                </c:pt>
                <c:pt idx="4">
                  <c:v>0.3674</c:v>
                </c:pt>
                <c:pt idx="5">
                  <c:v>#N/A</c:v>
                </c:pt>
                <c:pt idx="6">
                  <c:v>0.40529999999999999</c:v>
                </c:pt>
                <c:pt idx="7">
                  <c:v>0.34260000000000002</c:v>
                </c:pt>
                <c:pt idx="8">
                  <c:v>0.28389999999999999</c:v>
                </c:pt>
                <c:pt idx="9">
                  <c:v>0.39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2.9818</c:v>
                </c:pt>
                <c:pt idx="1">
                  <c:v>#N/A</c:v>
                </c:pt>
                <c:pt idx="2">
                  <c:v>8.3991000000000007</c:v>
                </c:pt>
                <c:pt idx="3">
                  <c:v>12.463200000000001</c:v>
                </c:pt>
                <c:pt idx="4">
                  <c:v>11.9101</c:v>
                </c:pt>
                <c:pt idx="5">
                  <c:v>17.4725</c:v>
                </c:pt>
                <c:pt idx="6">
                  <c:v>13.5242</c:v>
                </c:pt>
                <c:pt idx="7">
                  <c:v>11.9293</c:v>
                </c:pt>
                <c:pt idx="8">
                  <c:v>9.8256999999999994</c:v>
                </c:pt>
                <c:pt idx="9">
                  <c:v>27.8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8.3127</c:v>
                </c:pt>
                <c:pt idx="1">
                  <c:v>47.615400000000001</c:v>
                </c:pt>
                <c:pt idx="2">
                  <c:v>23.1874</c:v>
                </c:pt>
                <c:pt idx="3">
                  <c:v>#N/A</c:v>
                </c:pt>
                <c:pt idx="4">
                  <c:v>1.0996999999999999</c:v>
                </c:pt>
                <c:pt idx="5">
                  <c:v>14.449</c:v>
                </c:pt>
                <c:pt idx="6">
                  <c:v>14.766299999999999</c:v>
                </c:pt>
                <c:pt idx="7">
                  <c:v>12.8027</c:v>
                </c:pt>
                <c:pt idx="8">
                  <c:v>4.2542999999999997</c:v>
                </c:pt>
                <c:pt idx="9">
                  <c:v>5.08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.4860000000000002</c:v>
                </c:pt>
                <c:pt idx="1">
                  <c:v>3.9878999999999998</c:v>
                </c:pt>
                <c:pt idx="2">
                  <c:v>1.6828000000000001</c:v>
                </c:pt>
                <c:pt idx="3">
                  <c:v>1.6892</c:v>
                </c:pt>
                <c:pt idx="4">
                  <c:v>0.9718</c:v>
                </c:pt>
                <c:pt idx="5">
                  <c:v>0.89329999999999998</c:v>
                </c:pt>
                <c:pt idx="6">
                  <c:v>1.4902</c:v>
                </c:pt>
                <c:pt idx="7">
                  <c:v>1.3250999999999999</c:v>
                </c:pt>
                <c:pt idx="8">
                  <c:v>1.0771999999999999</c:v>
                </c:pt>
                <c:pt idx="9">
                  <c:v>3.70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6.2698</c:v>
                </c:pt>
                <c:pt idx="1">
                  <c:v>23.835100000000001</c:v>
                </c:pt>
                <c:pt idx="2">
                  <c:v>19.857900000000001</c:v>
                </c:pt>
                <c:pt idx="3">
                  <c:v>0.16420000000000001</c:v>
                </c:pt>
                <c:pt idx="4">
                  <c:v>13.2446</c:v>
                </c:pt>
                <c:pt idx="5">
                  <c:v>3.1583999999999999</c:v>
                </c:pt>
                <c:pt idx="6">
                  <c:v>1.0704</c:v>
                </c:pt>
                <c:pt idx="7">
                  <c:v>0.83889999999999998</c:v>
                </c:pt>
                <c:pt idx="8">
                  <c:v>0.58840000000000003</c:v>
                </c:pt>
                <c:pt idx="9">
                  <c:v>2.89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.5299999999999996E-2</c:v>
                </c:pt>
                <c:pt idx="1">
                  <c:v>6.9699999999999998E-2</c:v>
                </c:pt>
                <c:pt idx="2">
                  <c:v>8.9800000000000005E-2</c:v>
                </c:pt>
                <c:pt idx="3">
                  <c:v>0.15379999999999999</c:v>
                </c:pt>
                <c:pt idx="4">
                  <c:v>0.1147</c:v>
                </c:pt>
                <c:pt idx="5">
                  <c:v>0.1163</c:v>
                </c:pt>
                <c:pt idx="6">
                  <c:v>8.5599999999999996E-2</c:v>
                </c:pt>
                <c:pt idx="7">
                  <c:v>8.3299999999999999E-2</c:v>
                </c:pt>
                <c:pt idx="8">
                  <c:v>0.1608</c:v>
                </c:pt>
                <c:pt idx="9">
                  <c:v>15.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42920000000000003</c:v>
                </c:pt>
                <c:pt idx="1">
                  <c:v>0.28410000000000002</c:v>
                </c:pt>
                <c:pt idx="2">
                  <c:v>9.0503999999999998</c:v>
                </c:pt>
                <c:pt idx="3">
                  <c:v>5.8381999999999996</c:v>
                </c:pt>
                <c:pt idx="4">
                  <c:v>14.1309</c:v>
                </c:pt>
                <c:pt idx="5">
                  <c:v>16.391400000000001</c:v>
                </c:pt>
                <c:pt idx="6">
                  <c:v>15.9338</c:v>
                </c:pt>
                <c:pt idx="7">
                  <c:v>20.491599999999998</c:v>
                </c:pt>
                <c:pt idx="8">
                  <c:v>15.345599999999999</c:v>
                </c:pt>
                <c:pt idx="9">
                  <c:v>8.0094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2.4009</c:v>
                </c:pt>
                <c:pt idx="1">
                  <c:v>32.919400000000003</c:v>
                </c:pt>
                <c:pt idx="2">
                  <c:v>27.814399999999999</c:v>
                </c:pt>
                <c:pt idx="3">
                  <c:v>28.3111</c:v>
                </c:pt>
                <c:pt idx="4">
                  <c:v>29.067399999999999</c:v>
                </c:pt>
                <c:pt idx="5">
                  <c:v>32.673299999999998</c:v>
                </c:pt>
                <c:pt idx="6">
                  <c:v>32.338900000000002</c:v>
                </c:pt>
                <c:pt idx="7">
                  <c:v>39.4512</c:v>
                </c:pt>
                <c:pt idx="8">
                  <c:v>42.865499999999997</c:v>
                </c:pt>
                <c:pt idx="9">
                  <c:v>51.59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3.761299999999999</c:v>
                </c:pt>
                <c:pt idx="1">
                  <c:v>#N/A</c:v>
                </c:pt>
                <c:pt idx="2">
                  <c:v>17.728899999999999</c:v>
                </c:pt>
                <c:pt idx="3">
                  <c:v>18.023499999999999</c:v>
                </c:pt>
                <c:pt idx="4">
                  <c:v>21.691099999999999</c:v>
                </c:pt>
                <c:pt idx="5">
                  <c:v>32.412100000000002</c:v>
                </c:pt>
                <c:pt idx="6">
                  <c:v>#N/A</c:v>
                </c:pt>
                <c:pt idx="7">
                  <c:v>51.003900000000002</c:v>
                </c:pt>
                <c:pt idx="8">
                  <c:v>46.336500000000001</c:v>
                </c:pt>
                <c:pt idx="9">
                  <c:v>45.75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00.17740000000001</c:v>
                </c:pt>
                <c:pt idx="1">
                  <c:v>174.4195</c:v>
                </c:pt>
                <c:pt idx="2">
                  <c:v>206.1087</c:v>
                </c:pt>
                <c:pt idx="3">
                  <c:v>187.30279999999999</c:v>
                </c:pt>
                <c:pt idx="4">
                  <c:v>407.65339999999998</c:v>
                </c:pt>
                <c:pt idx="5">
                  <c:v>#N/A</c:v>
                </c:pt>
                <c:pt idx="6">
                  <c:v>38352.941099999996</c:v>
                </c:pt>
                <c:pt idx="7">
                  <c:v>2704.9382000000001</c:v>
                </c:pt>
                <c:pt idx="8">
                  <c:v>3229.4416000000001</c:v>
                </c:pt>
                <c:pt idx="9">
                  <c:v>1402.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.8400000000000001E-2</c:v>
                </c:pt>
                <c:pt idx="1">
                  <c:v>5.1799999999999999E-2</c:v>
                </c:pt>
                <c:pt idx="2">
                  <c:v>5.0599999999999999E-2</c:v>
                </c:pt>
                <c:pt idx="3">
                  <c:v>9.4381000000000004</c:v>
                </c:pt>
                <c:pt idx="4">
                  <c:v>9.3064</c:v>
                </c:pt>
                <c:pt idx="5">
                  <c:v>9.7161000000000008</c:v>
                </c:pt>
                <c:pt idx="6">
                  <c:v>9.5418000000000003</c:v>
                </c:pt>
                <c:pt idx="7">
                  <c:v>84.925899999999999</c:v>
                </c:pt>
                <c:pt idx="8">
                  <c:v>67.361699999999999</c:v>
                </c:pt>
                <c:pt idx="9">
                  <c:v>90.83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91.309200000000004</c:v>
                </c:pt>
                <c:pt idx="1">
                  <c:v>108.0303</c:v>
                </c:pt>
                <c:pt idx="2">
                  <c:v>107.0928</c:v>
                </c:pt>
                <c:pt idx="3">
                  <c:v>106.1867</c:v>
                </c:pt>
                <c:pt idx="4">
                  <c:v>570.77070000000003</c:v>
                </c:pt>
                <c:pt idx="5">
                  <c:v>15425</c:v>
                </c:pt>
                <c:pt idx="6">
                  <c:v>5552.9913999999999</c:v>
                </c:pt>
                <c:pt idx="7">
                  <c:v>740.7029</c:v>
                </c:pt>
                <c:pt idx="8">
                  <c:v>#N/A</c:v>
                </c:pt>
                <c:pt idx="9">
                  <c:v>3358.7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94269999999999998</c:v>
                </c:pt>
                <c:pt idx="1">
                  <c:v>0.47</c:v>
                </c:pt>
                <c:pt idx="2">
                  <c:v>0.14130000000000001</c:v>
                </c:pt>
                <c:pt idx="3">
                  <c:v>0.4768</c:v>
                </c:pt>
                <c:pt idx="4">
                  <c:v>0.36570000000000003</c:v>
                </c:pt>
                <c:pt idx="5">
                  <c:v>#N/A</c:v>
                </c:pt>
                <c:pt idx="6">
                  <c:v>0.40300000000000002</c:v>
                </c:pt>
                <c:pt idx="7">
                  <c:v>0.34089999999999998</c:v>
                </c:pt>
                <c:pt idx="8">
                  <c:v>0.28210000000000002</c:v>
                </c:pt>
                <c:pt idx="9">
                  <c:v>0.392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058199999999999</c:v>
                </c:pt>
                <c:pt idx="1">
                  <c:v>#N/A</c:v>
                </c:pt>
                <c:pt idx="2">
                  <c:v>7.1597</c:v>
                </c:pt>
                <c:pt idx="3">
                  <c:v>10.765000000000001</c:v>
                </c:pt>
                <c:pt idx="4">
                  <c:v>10.351599999999999</c:v>
                </c:pt>
                <c:pt idx="5">
                  <c:v>14.8726</c:v>
                </c:pt>
                <c:pt idx="6">
                  <c:v>11.458600000000001</c:v>
                </c:pt>
                <c:pt idx="7">
                  <c:v>10.363899999999999</c:v>
                </c:pt>
                <c:pt idx="8">
                  <c:v>8.5625999999999998</c:v>
                </c:pt>
                <c:pt idx="9">
                  <c:v>20.9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5.9587</c:v>
                </c:pt>
                <c:pt idx="1">
                  <c:v>31.5303</c:v>
                </c:pt>
                <c:pt idx="2">
                  <c:v>18.5382</c:v>
                </c:pt>
                <c:pt idx="3">
                  <c:v>#N/A</c:v>
                </c:pt>
                <c:pt idx="4">
                  <c:v>1.0299</c:v>
                </c:pt>
                <c:pt idx="5">
                  <c:v>12.531499999999999</c:v>
                </c:pt>
                <c:pt idx="6">
                  <c:v>12.686299999999999</c:v>
                </c:pt>
                <c:pt idx="7">
                  <c:v>11.213800000000001</c:v>
                </c:pt>
                <c:pt idx="8">
                  <c:v>3.9394</c:v>
                </c:pt>
                <c:pt idx="9">
                  <c:v>4.75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.24</c:v>
                </c:pt>
                <c:pt idx="1">
                  <c:v>3.6223999999999998</c:v>
                </c:pt>
                <c:pt idx="2">
                  <c:v>1.5629999999999999</c:v>
                </c:pt>
                <c:pt idx="3">
                  <c:v>1.5353000000000001</c:v>
                </c:pt>
                <c:pt idx="4">
                  <c:v>0.89539999999999997</c:v>
                </c:pt>
                <c:pt idx="5">
                  <c:v>0.85160000000000002</c:v>
                </c:pt>
                <c:pt idx="6">
                  <c:v>1.4285000000000001</c:v>
                </c:pt>
                <c:pt idx="7">
                  <c:v>1.2673000000000001</c:v>
                </c:pt>
                <c:pt idx="8">
                  <c:v>1.0367</c:v>
                </c:pt>
                <c:pt idx="9">
                  <c:v>3.52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8.8063</c:v>
                </c:pt>
                <c:pt idx="1">
                  <c:v>18.192799999999998</c:v>
                </c:pt>
                <c:pt idx="2">
                  <c:v>15.614000000000001</c:v>
                </c:pt>
                <c:pt idx="3">
                  <c:v>0.1303</c:v>
                </c:pt>
                <c:pt idx="4">
                  <c:v>10.7483</c:v>
                </c:pt>
                <c:pt idx="5">
                  <c:v>2.867</c:v>
                </c:pt>
                <c:pt idx="6">
                  <c:v>1.03</c:v>
                </c:pt>
                <c:pt idx="7">
                  <c:v>0.8145</c:v>
                </c:pt>
                <c:pt idx="8">
                  <c:v>0.58089999999999997</c:v>
                </c:pt>
                <c:pt idx="9">
                  <c:v>2.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9.5200000000000007E-2</c:v>
                </c:pt>
                <c:pt idx="1">
                  <c:v>6.9699999999999998E-2</c:v>
                </c:pt>
                <c:pt idx="2">
                  <c:v>8.9700000000000002E-2</c:v>
                </c:pt>
                <c:pt idx="3">
                  <c:v>0.15340000000000001</c:v>
                </c:pt>
                <c:pt idx="4">
                  <c:v>0.1144</c:v>
                </c:pt>
                <c:pt idx="5">
                  <c:v>0.11600000000000001</c:v>
                </c:pt>
                <c:pt idx="6">
                  <c:v>8.5400000000000004E-2</c:v>
                </c:pt>
                <c:pt idx="7">
                  <c:v>8.3099999999999993E-2</c:v>
                </c:pt>
                <c:pt idx="8">
                  <c:v>0.16039999999999999</c:v>
                </c:pt>
                <c:pt idx="9">
                  <c:v>13.2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42259999999999998</c:v>
                </c:pt>
                <c:pt idx="1">
                  <c:v>0.27950000000000003</c:v>
                </c:pt>
                <c:pt idx="2">
                  <c:v>7.7915999999999999</c:v>
                </c:pt>
                <c:pt idx="3">
                  <c:v>5.2363</c:v>
                </c:pt>
                <c:pt idx="4">
                  <c:v>11.4794</c:v>
                </c:pt>
                <c:pt idx="5">
                  <c:v>12.520200000000001</c:v>
                </c:pt>
                <c:pt idx="6">
                  <c:v>12.115600000000001</c:v>
                </c:pt>
                <c:pt idx="7">
                  <c:v>14.226000000000001</c:v>
                </c:pt>
                <c:pt idx="8">
                  <c:v>10.1424</c:v>
                </c:pt>
                <c:pt idx="9">
                  <c:v>5.45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2.029599999999999</c:v>
                </c:pt>
                <c:pt idx="1">
                  <c:v>22.470199999999998</c:v>
                </c:pt>
                <c:pt idx="2">
                  <c:v>19.062899999999999</c:v>
                </c:pt>
                <c:pt idx="3">
                  <c:v>18.7972</c:v>
                </c:pt>
                <c:pt idx="4">
                  <c:v>19.623100000000001</c:v>
                </c:pt>
                <c:pt idx="5">
                  <c:v>21.3872</c:v>
                </c:pt>
                <c:pt idx="6">
                  <c:v>20.645499999999998</c:v>
                </c:pt>
                <c:pt idx="7">
                  <c:v>24.786999999999999</c:v>
                </c:pt>
                <c:pt idx="8">
                  <c:v>26.258099999999999</c:v>
                </c:pt>
                <c:pt idx="9">
                  <c:v>29.32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5456</c:v>
                </c:pt>
                <c:pt idx="1">
                  <c:v>#N/A</c:v>
                </c:pt>
                <c:pt idx="2">
                  <c:v>14.188700000000001</c:v>
                </c:pt>
                <c:pt idx="3">
                  <c:v>14.466799999999999</c:v>
                </c:pt>
                <c:pt idx="4">
                  <c:v>17.092099999999999</c:v>
                </c:pt>
                <c:pt idx="5">
                  <c:v>23.307300000000001</c:v>
                </c:pt>
                <c:pt idx="6">
                  <c:v>#N/A</c:v>
                </c:pt>
                <c:pt idx="7">
                  <c:v>32.384099999999997</c:v>
                </c:pt>
                <c:pt idx="8">
                  <c:v>30.683199999999999</c:v>
                </c:pt>
                <c:pt idx="9">
                  <c:v>30.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5.166400000000003</c:v>
                </c:pt>
                <c:pt idx="1">
                  <c:v>60.274700000000003</c:v>
                </c:pt>
                <c:pt idx="2">
                  <c:v>64.645600000000002</c:v>
                </c:pt>
                <c:pt idx="3">
                  <c:v>57.969200000000001</c:v>
                </c:pt>
                <c:pt idx="4">
                  <c:v>74.930300000000003</c:v>
                </c:pt>
                <c:pt idx="5">
                  <c:v>96.033199999999994</c:v>
                </c:pt>
                <c:pt idx="6">
                  <c:v>99.541899999999998</c:v>
                </c:pt>
                <c:pt idx="7">
                  <c:v>96.279399999999995</c:v>
                </c:pt>
                <c:pt idx="8">
                  <c:v>96.804599999999994</c:v>
                </c:pt>
                <c:pt idx="9">
                  <c:v>86.5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.85E-2</c:v>
                </c:pt>
                <c:pt idx="1">
                  <c:v>3.61E-2</c:v>
                </c:pt>
                <c:pt idx="2">
                  <c:v>3.2599999999999997E-2</c:v>
                </c:pt>
                <c:pt idx="3">
                  <c:v>6.5692000000000004</c:v>
                </c:pt>
                <c:pt idx="4">
                  <c:v>6.7615999999999996</c:v>
                </c:pt>
                <c:pt idx="5">
                  <c:v>7.1948999999999996</c:v>
                </c:pt>
                <c:pt idx="6">
                  <c:v>7.4340999999999999</c:v>
                </c:pt>
                <c:pt idx="7">
                  <c:v>43.581899999999997</c:v>
                </c:pt>
                <c:pt idx="8">
                  <c:v>36.831299999999999</c:v>
                </c:pt>
                <c:pt idx="9">
                  <c:v>39.3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4.5379</c:v>
                </c:pt>
                <c:pt idx="1">
                  <c:v>48.926900000000003</c:v>
                </c:pt>
                <c:pt idx="2">
                  <c:v>46.933</c:v>
                </c:pt>
                <c:pt idx="3">
                  <c:v>47.547600000000003</c:v>
                </c:pt>
                <c:pt idx="4">
                  <c:v>71.035200000000003</c:v>
                </c:pt>
                <c:pt idx="5">
                  <c:v>78.309399999999997</c:v>
                </c:pt>
                <c:pt idx="6">
                  <c:v>83.864699999999999</c:v>
                </c:pt>
                <c:pt idx="7">
                  <c:v>78.071200000000005</c:v>
                </c:pt>
                <c:pt idx="8">
                  <c:v>84.450599999999994</c:v>
                </c:pt>
                <c:pt idx="9">
                  <c:v>77.812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2.014899999999997</c:v>
                </c:pt>
                <c:pt idx="1">
                  <c:v>31.111599999999999</c:v>
                </c:pt>
                <c:pt idx="2">
                  <c:v>26.883700000000001</c:v>
                </c:pt>
                <c:pt idx="3">
                  <c:v>25.723800000000001</c:v>
                </c:pt>
                <c:pt idx="4">
                  <c:v>25.0747</c:v>
                </c:pt>
                <c:pt idx="5">
                  <c:v>#N/A</c:v>
                </c:pt>
                <c:pt idx="6">
                  <c:v>28.779900000000001</c:v>
                </c:pt>
                <c:pt idx="7">
                  <c:v>29.712800000000001</c:v>
                </c:pt>
                <c:pt idx="8">
                  <c:v>28.027699999999999</c:v>
                </c:pt>
                <c:pt idx="9">
                  <c:v>26.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7.246400000000001</c:v>
                </c:pt>
                <c:pt idx="1">
                  <c:v>#N/A</c:v>
                </c:pt>
                <c:pt idx="2">
                  <c:v>42.147300000000001</c:v>
                </c:pt>
                <c:pt idx="3">
                  <c:v>43.293599999999998</c:v>
                </c:pt>
                <c:pt idx="4">
                  <c:v>43.884599999999999</c:v>
                </c:pt>
                <c:pt idx="5">
                  <c:v>46.396000000000001</c:v>
                </c:pt>
                <c:pt idx="6">
                  <c:v>48.332999999999998</c:v>
                </c:pt>
                <c:pt idx="7">
                  <c:v>42.596400000000003</c:v>
                </c:pt>
                <c:pt idx="8">
                  <c:v>42.811900000000001</c:v>
                </c:pt>
                <c:pt idx="9">
                  <c:v>47.31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0.534799999999997</c:v>
                </c:pt>
                <c:pt idx="1">
                  <c:v>48.527200000000001</c:v>
                </c:pt>
                <c:pt idx="2">
                  <c:v>38.473799999999997</c:v>
                </c:pt>
                <c:pt idx="3">
                  <c:v>#N/A</c:v>
                </c:pt>
                <c:pt idx="4">
                  <c:v>29.504100000000001</c:v>
                </c:pt>
                <c:pt idx="5">
                  <c:v>35.797199999999997</c:v>
                </c:pt>
                <c:pt idx="6">
                  <c:v>38.020899999999997</c:v>
                </c:pt>
                <c:pt idx="7">
                  <c:v>38.500999999999998</c:v>
                </c:pt>
                <c:pt idx="8">
                  <c:v>36.683700000000002</c:v>
                </c:pt>
                <c:pt idx="9">
                  <c:v>37.1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8.397399999999998</c:v>
                </c:pt>
                <c:pt idx="1">
                  <c:v>38.5139</c:v>
                </c:pt>
                <c:pt idx="2">
                  <c:v>37.754100000000001</c:v>
                </c:pt>
                <c:pt idx="3">
                  <c:v>39.213799999999999</c:v>
                </c:pt>
                <c:pt idx="4">
                  <c:v>37.7423</c:v>
                </c:pt>
                <c:pt idx="5">
                  <c:v>38.036799999999999</c:v>
                </c:pt>
                <c:pt idx="6">
                  <c:v>34.762</c:v>
                </c:pt>
                <c:pt idx="7">
                  <c:v>36.047800000000002</c:v>
                </c:pt>
                <c:pt idx="8">
                  <c:v>34.219900000000003</c:v>
                </c:pt>
                <c:pt idx="9">
                  <c:v>34.9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9.4694</c:v>
                </c:pt>
                <c:pt idx="1">
                  <c:v>57.776200000000003</c:v>
                </c:pt>
                <c:pt idx="2">
                  <c:v>55.681899999999999</c:v>
                </c:pt>
                <c:pt idx="3">
                  <c:v>55.9617</c:v>
                </c:pt>
                <c:pt idx="4">
                  <c:v>55.026600000000002</c:v>
                </c:pt>
                <c:pt idx="5">
                  <c:v>49.465000000000003</c:v>
                </c:pt>
                <c:pt idx="6">
                  <c:v>47.111600000000003</c:v>
                </c:pt>
                <c:pt idx="7">
                  <c:v>43.6282</c:v>
                </c:pt>
                <c:pt idx="8">
                  <c:v>42.517899999999997</c:v>
                </c:pt>
                <c:pt idx="9">
                  <c:v>41.89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16.360700000000001</c:v>
                </c:pt>
                <c:pt idx="1">
                  <c:v>14.1074</c:v>
                </c:pt>
                <c:pt idx="2">
                  <c:v>14.1717</c:v>
                </c:pt>
                <c:pt idx="3">
                  <c:v>15.9055</c:v>
                </c:pt>
                <c:pt idx="4">
                  <c:v>14.180999999999999</c:v>
                </c:pt>
                <c:pt idx="5">
                  <c:v>16.8658</c:v>
                </c:pt>
                <c:pt idx="6">
                  <c:v>15.494199999999999</c:v>
                </c:pt>
                <c:pt idx="7">
                  <c:v>18.168399999999998</c:v>
                </c:pt>
                <c:pt idx="8">
                  <c:v>24.146000000000001</c:v>
                </c:pt>
                <c:pt idx="9">
                  <c:v>28.9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772599999999997</c:v>
                </c:pt>
                <c:pt idx="1">
                  <c:v>36.704900000000002</c:v>
                </c:pt>
                <c:pt idx="2">
                  <c:v>45.873600000000003</c:v>
                </c:pt>
                <c:pt idx="3">
                  <c:v>43.581200000000003</c:v>
                </c:pt>
                <c:pt idx="4">
                  <c:v>51.200800000000001</c:v>
                </c:pt>
                <c:pt idx="5">
                  <c:v>53.097200000000001</c:v>
                </c:pt>
                <c:pt idx="6">
                  <c:v>54.183799999999998</c:v>
                </c:pt>
                <c:pt idx="7">
                  <c:v>57.240099999999998</c:v>
                </c:pt>
                <c:pt idx="8">
                  <c:v>59.407699999999998</c:v>
                </c:pt>
                <c:pt idx="9">
                  <c:v>58.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0.849899999999998</c:v>
                </c:pt>
                <c:pt idx="1">
                  <c:v>51.578099999999999</c:v>
                </c:pt>
                <c:pt idx="2">
                  <c:v>50.662399999999998</c:v>
                </c:pt>
                <c:pt idx="3">
                  <c:v>51.495100000000001</c:v>
                </c:pt>
                <c:pt idx="4">
                  <c:v>51.3108</c:v>
                </c:pt>
                <c:pt idx="5">
                  <c:v>54.392899999999997</c:v>
                </c:pt>
                <c:pt idx="6">
                  <c:v>53.674999999999997</c:v>
                </c:pt>
                <c:pt idx="7">
                  <c:v>55.301299999999998</c:v>
                </c:pt>
                <c:pt idx="8">
                  <c:v>58.661099999999998</c:v>
                </c:pt>
                <c:pt idx="9">
                  <c:v>61.16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9.7729</c:v>
                </c:pt>
                <c:pt idx="1">
                  <c:v>#N/A</c:v>
                </c:pt>
                <c:pt idx="2">
                  <c:v>46.5779</c:v>
                </c:pt>
                <c:pt idx="3">
                  <c:v>44.188000000000002</c:v>
                </c:pt>
                <c:pt idx="4">
                  <c:v>46.491900000000001</c:v>
                </c:pt>
                <c:pt idx="5">
                  <c:v>50.131700000000002</c:v>
                </c:pt>
                <c:pt idx="6">
                  <c:v>#N/A</c:v>
                </c:pt>
                <c:pt idx="7">
                  <c:v>61.755299999999998</c:v>
                </c:pt>
                <c:pt idx="8">
                  <c:v>60.934600000000003</c:v>
                </c:pt>
                <c:pt idx="9">
                  <c:v>62.29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4.7851</c:v>
                </c:pt>
                <c:pt idx="1">
                  <c:v>80.029799999999994</c:v>
                </c:pt>
                <c:pt idx="2">
                  <c:v>82.156099999999995</c:v>
                </c:pt>
                <c:pt idx="3">
                  <c:v>81.866200000000006</c:v>
                </c:pt>
                <c:pt idx="4">
                  <c:v>89.709400000000002</c:v>
                </c:pt>
                <c:pt idx="5">
                  <c:v>100.3686</c:v>
                </c:pt>
                <c:pt idx="6">
                  <c:v>99.859700000000004</c:v>
                </c:pt>
                <c:pt idx="7">
                  <c:v>98.082899999999995</c:v>
                </c:pt>
                <c:pt idx="8">
                  <c:v>98.38</c:v>
                </c:pt>
                <c:pt idx="9">
                  <c:v>96.288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7791</c:v>
                </c:pt>
                <c:pt idx="1">
                  <c:v>59.075400000000002</c:v>
                </c:pt>
                <c:pt idx="2">
                  <c:v>60.692900000000002</c:v>
                </c:pt>
                <c:pt idx="3">
                  <c:v>58.175400000000003</c:v>
                </c:pt>
                <c:pt idx="4">
                  <c:v>55.898200000000003</c:v>
                </c:pt>
                <c:pt idx="5">
                  <c:v>54.768099999999997</c:v>
                </c:pt>
                <c:pt idx="6">
                  <c:v>53.238199999999999</c:v>
                </c:pt>
                <c:pt idx="7">
                  <c:v>63.329099999999997</c:v>
                </c:pt>
                <c:pt idx="8">
                  <c:v>61.081800000000001</c:v>
                </c:pt>
                <c:pt idx="9">
                  <c:v>70.7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8.777600000000007</c:v>
                </c:pt>
                <c:pt idx="1">
                  <c:v>71.4602</c:v>
                </c:pt>
                <c:pt idx="2">
                  <c:v>73.396000000000001</c:v>
                </c:pt>
                <c:pt idx="3">
                  <c:v>72.831500000000005</c:v>
                </c:pt>
                <c:pt idx="4">
                  <c:v>93.565600000000003</c:v>
                </c:pt>
                <c:pt idx="5">
                  <c:v>99.730400000000003</c:v>
                </c:pt>
                <c:pt idx="6">
                  <c:v>99.198700000000002</c:v>
                </c:pt>
                <c:pt idx="7">
                  <c:v>94.178600000000003</c:v>
                </c:pt>
                <c:pt idx="8">
                  <c:v>100.3168</c:v>
                </c:pt>
                <c:pt idx="9">
                  <c:v>98.730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0.33332999999999</c:v>
                </c:pt>
                <c:pt idx="1">
                  <c:v>448.79070000000002</c:v>
                </c:pt>
                <c:pt idx="2">
                  <c:v>704.375</c:v>
                </c:pt>
                <c:pt idx="3">
                  <c:v>1006.83333</c:v>
                </c:pt>
                <c:pt idx="4">
                  <c:v>814.45455000000004</c:v>
                </c:pt>
                <c:pt idx="5">
                  <c:v>#N/A</c:v>
                </c:pt>
                <c:pt idx="6">
                  <c:v>525.25</c:v>
                </c:pt>
                <c:pt idx="7">
                  <c:v>600.23684000000003</c:v>
                </c:pt>
                <c:pt idx="8">
                  <c:v>748.31429000000003</c:v>
                </c:pt>
                <c:pt idx="9">
                  <c:v>131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1.296530000000001</c:v>
                </c:pt>
                <c:pt idx="1">
                  <c:v>#N/A</c:v>
                </c:pt>
                <c:pt idx="2">
                  <c:v>69.265510000000006</c:v>
                </c:pt>
                <c:pt idx="3">
                  <c:v>102.76669</c:v>
                </c:pt>
                <c:pt idx="4">
                  <c:v>102.91119999999999</c:v>
                </c:pt>
                <c:pt idx="5">
                  <c:v>110.61911000000001</c:v>
                </c:pt>
                <c:pt idx="6">
                  <c:v>78.487070000000003</c:v>
                </c:pt>
                <c:pt idx="7">
                  <c:v>96.225200000000001</c:v>
                </c:pt>
                <c:pt idx="8">
                  <c:v>110.98963000000001</c:v>
                </c:pt>
                <c:pt idx="9">
                  <c:v>58.924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53.11613</c:v>
                </c:pt>
                <c:pt idx="1">
                  <c:v>112.82826</c:v>
                </c:pt>
                <c:pt idx="2">
                  <c:v>209.46831</c:v>
                </c:pt>
                <c:pt idx="3">
                  <c:v>#N/A</c:v>
                </c:pt>
                <c:pt idx="4">
                  <c:v>213.7561</c:v>
                </c:pt>
                <c:pt idx="5">
                  <c:v>135.94558000000001</c:v>
                </c:pt>
                <c:pt idx="6">
                  <c:v>92.750290000000007</c:v>
                </c:pt>
                <c:pt idx="7">
                  <c:v>93.576509999999999</c:v>
                </c:pt>
                <c:pt idx="8">
                  <c:v>41.644739999999999</c:v>
                </c:pt>
                <c:pt idx="9">
                  <c:v>38.912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7.135980000000004</c:v>
                </c:pt>
                <c:pt idx="1">
                  <c:v>61.094169999999998</c:v>
                </c:pt>
                <c:pt idx="2">
                  <c:v>79.894440000000003</c:v>
                </c:pt>
                <c:pt idx="3">
                  <c:v>101.95152</c:v>
                </c:pt>
                <c:pt idx="4">
                  <c:v>56.96537</c:v>
                </c:pt>
                <c:pt idx="5">
                  <c:v>94.481930000000006</c:v>
                </c:pt>
                <c:pt idx="6">
                  <c:v>114.45926</c:v>
                </c:pt>
                <c:pt idx="7">
                  <c:v>133.47551999999999</c:v>
                </c:pt>
                <c:pt idx="8">
                  <c:v>140.62162000000001</c:v>
                </c:pt>
                <c:pt idx="9">
                  <c:v>183.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1.47935</c:v>
                </c:pt>
                <c:pt idx="1">
                  <c:v>12.847300000000001</c:v>
                </c:pt>
                <c:pt idx="2">
                  <c:v>10.33381</c:v>
                </c:pt>
                <c:pt idx="3">
                  <c:v>14.90358</c:v>
                </c:pt>
                <c:pt idx="4">
                  <c:v>17.573650000000001</c:v>
                </c:pt>
                <c:pt idx="5">
                  <c:v>29.883209999999998</c:v>
                </c:pt>
                <c:pt idx="6">
                  <c:v>85.975440000000006</c:v>
                </c:pt>
                <c:pt idx="7">
                  <c:v>132.71707000000001</c:v>
                </c:pt>
                <c:pt idx="8">
                  <c:v>211.97810000000001</c:v>
                </c:pt>
                <c:pt idx="9">
                  <c:v>201.828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21.068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42.70587999999998</c:v>
                </c:pt>
                <c:pt idx="1">
                  <c:v>611.20000000000005</c:v>
                </c:pt>
                <c:pt idx="2">
                  <c:v>62.515149999999998</c:v>
                </c:pt>
                <c:pt idx="3">
                  <c:v>97.678569999999993</c:v>
                </c:pt>
                <c:pt idx="4">
                  <c:v>94.921570000000003</c:v>
                </c:pt>
                <c:pt idx="5">
                  <c:v>48.084339999999997</c:v>
                </c:pt>
                <c:pt idx="6">
                  <c:v>71.025639999999996</c:v>
                </c:pt>
                <c:pt idx="7">
                  <c:v>50.078650000000003</c:v>
                </c:pt>
                <c:pt idx="8">
                  <c:v>9.0173900000000007</c:v>
                </c:pt>
                <c:pt idx="9">
                  <c:v>36.607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8.64621</c:v>
                </c:pt>
                <c:pt idx="1">
                  <c:v>19</c:v>
                </c:pt>
                <c:pt idx="2">
                  <c:v>21.176909999999999</c:v>
                </c:pt>
                <c:pt idx="3">
                  <c:v>19.61918</c:v>
                </c:pt>
                <c:pt idx="4">
                  <c:v>20.889779999999998</c:v>
                </c:pt>
                <c:pt idx="5">
                  <c:v>23.236609999999999</c:v>
                </c:pt>
                <c:pt idx="6">
                  <c:v>29.604299999999999</c:v>
                </c:pt>
                <c:pt idx="7">
                  <c:v>26.409089999999999</c:v>
                </c:pt>
                <c:pt idx="8">
                  <c:v>28.200389999999999</c:v>
                </c:pt>
                <c:pt idx="9">
                  <c:v>34.778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8.441330000000001</c:v>
                </c:pt>
                <c:pt idx="1">
                  <c:v>#N/A</c:v>
                </c:pt>
                <c:pt idx="2">
                  <c:v>32.015039999999999</c:v>
                </c:pt>
                <c:pt idx="3">
                  <c:v>39.53734</c:v>
                </c:pt>
                <c:pt idx="4">
                  <c:v>39.656660000000002</c:v>
                </c:pt>
                <c:pt idx="5">
                  <c:v>29.152889999999999</c:v>
                </c:pt>
                <c:pt idx="6">
                  <c:v>#N/A</c:v>
                </c:pt>
                <c:pt idx="7">
                  <c:v>20.232330000000001</c:v>
                </c:pt>
                <c:pt idx="8">
                  <c:v>21.069649999999999</c:v>
                </c:pt>
                <c:pt idx="9">
                  <c:v>66.257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8.24615</c:v>
                </c:pt>
                <c:pt idx="1">
                  <c:v>66.620689999999996</c:v>
                </c:pt>
                <c:pt idx="2">
                  <c:v>49.9</c:v>
                </c:pt>
                <c:pt idx="3">
                  <c:v>35.517240000000001</c:v>
                </c:pt>
                <c:pt idx="4">
                  <c:v>31.9</c:v>
                </c:pt>
                <c:pt idx="5">
                  <c:v>29.654140000000002</c:v>
                </c:pt>
                <c:pt idx="6">
                  <c:v>26.677849999999999</c:v>
                </c:pt>
                <c:pt idx="7">
                  <c:v>25.653590000000001</c:v>
                </c:pt>
                <c:pt idx="8">
                  <c:v>19.476680000000002</c:v>
                </c:pt>
                <c:pt idx="9">
                  <c:v>18.8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49.26667</c:v>
                </c:pt>
                <c:pt idx="1">
                  <c:v>67.216220000000007</c:v>
                </c:pt>
                <c:pt idx="2">
                  <c:v>71.05556</c:v>
                </c:pt>
                <c:pt idx="3">
                  <c:v>50.833329999999997</c:v>
                </c:pt>
                <c:pt idx="4">
                  <c:v>47.326090000000001</c:v>
                </c:pt>
                <c:pt idx="5">
                  <c:v>57.707320000000003</c:v>
                </c:pt>
                <c:pt idx="6">
                  <c:v>51.568629999999999</c:v>
                </c:pt>
                <c:pt idx="7">
                  <c:v>12.86364</c:v>
                </c:pt>
                <c:pt idx="8">
                  <c:v>8.8372700000000002</c:v>
                </c:pt>
                <c:pt idx="9">
                  <c:v>10.1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.81893</c:v>
                </c:pt>
                <c:pt idx="1">
                  <c:v>10.19495</c:v>
                </c:pt>
                <c:pt idx="2">
                  <c:v>9.8736800000000002</c:v>
                </c:pt>
                <c:pt idx="3">
                  <c:v>10.74113</c:v>
                </c:pt>
                <c:pt idx="4">
                  <c:v>11.626760000000001</c:v>
                </c:pt>
                <c:pt idx="5">
                  <c:v>11.50169</c:v>
                </c:pt>
                <c:pt idx="6">
                  <c:v>10.567399999999999</c:v>
                </c:pt>
                <c:pt idx="7">
                  <c:v>10.33333</c:v>
                </c:pt>
                <c:pt idx="8">
                  <c:v>11.98859</c:v>
                </c:pt>
                <c:pt idx="9">
                  <c:v>12.46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864200000000001</c:v>
                </c:pt>
                <c:pt idx="1">
                  <c:v>0.12341299999999999</c:v>
                </c:pt>
                <c:pt idx="2">
                  <c:v>9.6906999999999993E-2</c:v>
                </c:pt>
                <c:pt idx="3">
                  <c:v>9.3215999999999993E-2</c:v>
                </c:pt>
                <c:pt idx="4">
                  <c:v>8.3582000000000004E-2</c:v>
                </c:pt>
                <c:pt idx="5">
                  <c:v>#N/A</c:v>
                </c:pt>
                <c:pt idx="6">
                  <c:v>#N/A</c:v>
                </c:pt>
                <c:pt idx="7">
                  <c:v>9.5439999999999997E-2</c:v>
                </c:pt>
                <c:pt idx="8">
                  <c:v>0.101715</c:v>
                </c:pt>
                <c:pt idx="9">
                  <c:v>9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8.9329000000000006E-2</c:v>
                </c:pt>
                <c:pt idx="1">
                  <c:v>#N/A</c:v>
                </c:pt>
                <c:pt idx="2">
                  <c:v>#N/A</c:v>
                </c:pt>
                <c:pt idx="3">
                  <c:v>0.107961</c:v>
                </c:pt>
                <c:pt idx="4">
                  <c:v>0.109766</c:v>
                </c:pt>
                <c:pt idx="5">
                  <c:v>0.12997400000000001</c:v>
                </c:pt>
                <c:pt idx="6">
                  <c:v>0.147281</c:v>
                </c:pt>
                <c:pt idx="7">
                  <c:v>0.14815999999999999</c:v>
                </c:pt>
                <c:pt idx="8">
                  <c:v>0.14064199999999999</c:v>
                </c:pt>
                <c:pt idx="9">
                  <c:v>0.12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03906</c:v>
                </c:pt>
                <c:pt idx="1">
                  <c:v>8.9676000000000006E-2</c:v>
                </c:pt>
                <c:pt idx="2">
                  <c:v>9.5451999999999995E-2</c:v>
                </c:pt>
                <c:pt idx="3">
                  <c:v>#N/A</c:v>
                </c:pt>
                <c:pt idx="4">
                  <c:v>#N/A</c:v>
                </c:pt>
                <c:pt idx="5">
                  <c:v>9.5492999999999995E-2</c:v>
                </c:pt>
                <c:pt idx="6">
                  <c:v>#N/A</c:v>
                </c:pt>
                <c:pt idx="7">
                  <c:v>0.108597</c:v>
                </c:pt>
                <c:pt idx="8">
                  <c:v>0.111848</c:v>
                </c:pt>
                <c:pt idx="9">
                  <c:v>9.92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8900000000000002E-2</c:v>
                </c:pt>
                <c:pt idx="1">
                  <c:v>9.6822000000000005E-2</c:v>
                </c:pt>
                <c:pt idx="2">
                  <c:v>9.3130000000000004E-2</c:v>
                </c:pt>
                <c:pt idx="3">
                  <c:v>0.100386</c:v>
                </c:pt>
                <c:pt idx="4">
                  <c:v>7.2002999999999998E-2</c:v>
                </c:pt>
                <c:pt idx="5">
                  <c:v>8.2843E-2</c:v>
                </c:pt>
                <c:pt idx="6">
                  <c:v>8.0389000000000002E-2</c:v>
                </c:pt>
                <c:pt idx="7">
                  <c:v>9.2531000000000002E-2</c:v>
                </c:pt>
                <c:pt idx="8">
                  <c:v>9.5767000000000005E-2</c:v>
                </c:pt>
                <c:pt idx="9">
                  <c:v>0.100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4414000000000002E-2</c:v>
                </c:pt>
                <c:pt idx="1">
                  <c:v>4.8971000000000001E-2</c:v>
                </c:pt>
                <c:pt idx="2">
                  <c:v>3.1849000000000002E-2</c:v>
                </c:pt>
                <c:pt idx="3">
                  <c:v>4.4829000000000001E-2</c:v>
                </c:pt>
                <c:pt idx="4">
                  <c:v>4.9463E-2</c:v>
                </c:pt>
                <c:pt idx="5">
                  <c:v>6.5135999999999999E-2</c:v>
                </c:pt>
                <c:pt idx="6">
                  <c:v>9.5325999999999994E-2</c:v>
                </c:pt>
                <c:pt idx="7">
                  <c:v>9.5343999999999998E-2</c:v>
                </c:pt>
                <c:pt idx="8">
                  <c:v>9.0862999999999999E-2</c:v>
                </c:pt>
                <c:pt idx="9">
                  <c:v>8.76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3830000000000003E-2</c:v>
                </c:pt>
                <c:pt idx="1">
                  <c:v>3.1504999999999998E-2</c:v>
                </c:pt>
                <c:pt idx="2">
                  <c:v>3.2079000000000003E-2</c:v>
                </c:pt>
                <c:pt idx="3">
                  <c:v>3.3533E-2</c:v>
                </c:pt>
                <c:pt idx="4">
                  <c:v>3.4327000000000003E-2</c:v>
                </c:pt>
                <c:pt idx="5">
                  <c:v>1.0519000000000001E-2</c:v>
                </c:pt>
                <c:pt idx="6">
                  <c:v>1.9715E-2</c:v>
                </c:pt>
                <c:pt idx="7">
                  <c:v>7.1222999999999995E-2</c:v>
                </c:pt>
                <c:pt idx="8">
                  <c:v>0.11318300000000001</c:v>
                </c:pt>
                <c:pt idx="9">
                  <c:v>0.127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2207000000000002E-2</c:v>
                </c:pt>
                <c:pt idx="1">
                  <c:v>8.3542000000000005E-2</c:v>
                </c:pt>
                <c:pt idx="2">
                  <c:v>5.1584999999999999E-2</c:v>
                </c:pt>
                <c:pt idx="3">
                  <c:v>6.3633999999999996E-2</c:v>
                </c:pt>
                <c:pt idx="4">
                  <c:v>5.2618999999999999E-2</c:v>
                </c:pt>
                <c:pt idx="5">
                  <c:v>3.9856000000000003E-2</c:v>
                </c:pt>
                <c:pt idx="6">
                  <c:v>5.3753000000000002E-2</c:v>
                </c:pt>
                <c:pt idx="7">
                  <c:v>4.0524999999999999E-2</c:v>
                </c:pt>
                <c:pt idx="8">
                  <c:v>9.2639999999999997E-3</c:v>
                </c:pt>
                <c:pt idx="9">
                  <c:v>3.70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1255</c:v>
                </c:pt>
                <c:pt idx="1">
                  <c:v>9.4226000000000004E-2</c:v>
                </c:pt>
                <c:pt idx="2">
                  <c:v>9.0981000000000006E-2</c:v>
                </c:pt>
                <c:pt idx="3">
                  <c:v>8.4551000000000001E-2</c:v>
                </c:pt>
                <c:pt idx="4">
                  <c:v>8.2228999999999997E-2</c:v>
                </c:pt>
                <c:pt idx="5">
                  <c:v>9.2415999999999998E-2</c:v>
                </c:pt>
                <c:pt idx="6">
                  <c:v>9.7796999999999995E-2</c:v>
                </c:pt>
                <c:pt idx="7">
                  <c:v>9.7375000000000003E-2</c:v>
                </c:pt>
                <c:pt idx="8">
                  <c:v>0.11086500000000001</c:v>
                </c:pt>
                <c:pt idx="9">
                  <c:v>0.126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4299</c:v>
                </c:pt>
                <c:pt idx="1">
                  <c:v>#N/A</c:v>
                </c:pt>
                <c:pt idx="2">
                  <c:v>0.134489</c:v>
                </c:pt>
                <c:pt idx="3">
                  <c:v>0.137488</c:v>
                </c:pt>
                <c:pt idx="4">
                  <c:v>0.146152</c:v>
                </c:pt>
                <c:pt idx="5">
                  <c:v>0.139849</c:v>
                </c:pt>
                <c:pt idx="6">
                  <c:v>#N/A</c:v>
                </c:pt>
                <c:pt idx="7">
                  <c:v>0.122595</c:v>
                </c:pt>
                <c:pt idx="8">
                  <c:v>0.14308499999999999</c:v>
                </c:pt>
                <c:pt idx="9">
                  <c:v>0.14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37301899999999999</c:v>
                </c:pt>
                <c:pt idx="1">
                  <c:v>0.35511999999999999</c:v>
                </c:pt>
                <c:pt idx="2">
                  <c:v>0.33326600000000001</c:v>
                </c:pt>
                <c:pt idx="3">
                  <c:v>0.32566000000000001</c:v>
                </c:pt>
                <c:pt idx="4">
                  <c:v>0.32956600000000003</c:v>
                </c:pt>
                <c:pt idx="5">
                  <c:v>0.35116399999999998</c:v>
                </c:pt>
                <c:pt idx="6">
                  <c:v>0.38063000000000002</c:v>
                </c:pt>
                <c:pt idx="7">
                  <c:v>0.36676700000000001</c:v>
                </c:pt>
                <c:pt idx="8">
                  <c:v>0.35067900000000002</c:v>
                </c:pt>
                <c:pt idx="9">
                  <c:v>0.289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3471500000000001</c:v>
                </c:pt>
                <c:pt idx="1">
                  <c:v>0.19353400000000001</c:v>
                </c:pt>
                <c:pt idx="2">
                  <c:v>0.18287100000000001</c:v>
                </c:pt>
                <c:pt idx="3">
                  <c:v>0.145841</c:v>
                </c:pt>
                <c:pt idx="4">
                  <c:v>0.14702299999999999</c:v>
                </c:pt>
                <c:pt idx="5">
                  <c:v>0.157884</c:v>
                </c:pt>
                <c:pt idx="6">
                  <c:v>0.16322400000000001</c:v>
                </c:pt>
                <c:pt idx="7">
                  <c:v>0.104423</c:v>
                </c:pt>
                <c:pt idx="8">
                  <c:v>7.8720999999999999E-2</c:v>
                </c:pt>
                <c:pt idx="9">
                  <c:v>8.6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4441399999999999</c:v>
                </c:pt>
                <c:pt idx="1">
                  <c:v>0.14163600000000001</c:v>
                </c:pt>
                <c:pt idx="2">
                  <c:v>0.14491999999999999</c:v>
                </c:pt>
                <c:pt idx="3">
                  <c:v>0.16082199999999999</c:v>
                </c:pt>
                <c:pt idx="4">
                  <c:v>0.21160100000000001</c:v>
                </c:pt>
                <c:pt idx="5">
                  <c:v>0.26664399999999999</c:v>
                </c:pt>
                <c:pt idx="6">
                  <c:v>0.26966200000000001</c:v>
                </c:pt>
                <c:pt idx="7">
                  <c:v>0.254886</c:v>
                </c:pt>
                <c:pt idx="8">
                  <c:v>0.24879999999999999</c:v>
                </c:pt>
                <c:pt idx="9">
                  <c:v>0.2566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79.58332999999999</c:v>
                </c:pt>
                <c:pt idx="1">
                  <c:v>523.93023000000005</c:v>
                </c:pt>
                <c:pt idx="2">
                  <c:v>828.08333000000005</c:v>
                </c:pt>
                <c:pt idx="3">
                  <c:v>1178.8333299999999</c:v>
                </c:pt>
                <c:pt idx="4">
                  <c:v>955.13635999999997</c:v>
                </c:pt>
                <c:pt idx="5">
                  <c:v>#N/A</c:v>
                </c:pt>
                <c:pt idx="6">
                  <c:v>622.47220000000004</c:v>
                </c:pt>
                <c:pt idx="7">
                  <c:v>692.84211000000005</c:v>
                </c:pt>
                <c:pt idx="8">
                  <c:v>845.54286000000002</c:v>
                </c:pt>
                <c:pt idx="9">
                  <c:v>15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5.647219999999997</c:v>
                </c:pt>
                <c:pt idx="1">
                  <c:v>#N/A</c:v>
                </c:pt>
                <c:pt idx="2">
                  <c:v>117.16766</c:v>
                </c:pt>
                <c:pt idx="3">
                  <c:v>166.49052</c:v>
                </c:pt>
                <c:pt idx="4">
                  <c:v>164.42471</c:v>
                </c:pt>
                <c:pt idx="5">
                  <c:v>160.16353000000001</c:v>
                </c:pt>
                <c:pt idx="6">
                  <c:v>99.462040000000002</c:v>
                </c:pt>
                <c:pt idx="7">
                  <c:v>121.37886</c:v>
                </c:pt>
                <c:pt idx="8">
                  <c:v>142.45331999999999</c:v>
                </c:pt>
                <c:pt idx="9">
                  <c:v>81.65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09.18065000000001</c:v>
                </c:pt>
                <c:pt idx="1">
                  <c:v>150.12391</c:v>
                </c:pt>
                <c:pt idx="2">
                  <c:v>283.59859</c:v>
                </c:pt>
                <c:pt idx="3">
                  <c:v>#N/A</c:v>
                </c:pt>
                <c:pt idx="4">
                  <c:v>297.94425000000001</c:v>
                </c:pt>
                <c:pt idx="5">
                  <c:v>190.33843999999999</c:v>
                </c:pt>
                <c:pt idx="6">
                  <c:v>125.10433999999999</c:v>
                </c:pt>
                <c:pt idx="7">
                  <c:v>125.19828</c:v>
                </c:pt>
                <c:pt idx="8">
                  <c:v>54.957459999999998</c:v>
                </c:pt>
                <c:pt idx="9">
                  <c:v>55.757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9.77337</c:v>
                </c:pt>
                <c:pt idx="1">
                  <c:v>84.125559999999993</c:v>
                </c:pt>
                <c:pt idx="2">
                  <c:v>110.16110999999999</c:v>
                </c:pt>
                <c:pt idx="3">
                  <c:v>137.86667</c:v>
                </c:pt>
                <c:pt idx="4">
                  <c:v>84.415580000000006</c:v>
                </c:pt>
                <c:pt idx="5">
                  <c:v>133.3253</c:v>
                </c:pt>
                <c:pt idx="6">
                  <c:v>158.33332999999999</c:v>
                </c:pt>
                <c:pt idx="7">
                  <c:v>174.83216999999999</c:v>
                </c:pt>
                <c:pt idx="8">
                  <c:v>183.89188999999999</c:v>
                </c:pt>
                <c:pt idx="9">
                  <c:v>238.5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4.902170000000002</c:v>
                </c:pt>
                <c:pt idx="1">
                  <c:v>26.634899999999998</c:v>
                </c:pt>
                <c:pt idx="2">
                  <c:v>27.287970000000001</c:v>
                </c:pt>
                <c:pt idx="3">
                  <c:v>30.36777</c:v>
                </c:pt>
                <c:pt idx="4">
                  <c:v>32.16431</c:v>
                </c:pt>
                <c:pt idx="5">
                  <c:v>50.259120000000003</c:v>
                </c:pt>
                <c:pt idx="6">
                  <c:v>121.91930000000001</c:v>
                </c:pt>
                <c:pt idx="7">
                  <c:v>178.50244000000001</c:v>
                </c:pt>
                <c:pt idx="8">
                  <c:v>275.53285</c:v>
                </c:pt>
                <c:pt idx="9">
                  <c:v>270.934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6.2272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23.94117999999997</c:v>
                </c:pt>
                <c:pt idx="1">
                  <c:v>767.7</c:v>
                </c:pt>
                <c:pt idx="2">
                  <c:v>90.803030000000007</c:v>
                </c:pt>
                <c:pt idx="3">
                  <c:v>159.30357000000001</c:v>
                </c:pt>
                <c:pt idx="4">
                  <c:v>158.70588000000001</c:v>
                </c:pt>
                <c:pt idx="5">
                  <c:v>95.156630000000007</c:v>
                </c:pt>
                <c:pt idx="6">
                  <c:v>124.70513</c:v>
                </c:pt>
                <c:pt idx="7">
                  <c:v>109.49438000000001</c:v>
                </c:pt>
                <c:pt idx="8">
                  <c:v>59.878259999999997</c:v>
                </c:pt>
                <c:pt idx="9">
                  <c:v>98.1775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2.06137</c:v>
                </c:pt>
                <c:pt idx="1">
                  <c:v>23.166450000000001</c:v>
                </c:pt>
                <c:pt idx="2">
                  <c:v>25.647680000000001</c:v>
                </c:pt>
                <c:pt idx="3">
                  <c:v>24.04937</c:v>
                </c:pt>
                <c:pt idx="4">
                  <c:v>25.896170000000001</c:v>
                </c:pt>
                <c:pt idx="5">
                  <c:v>28.552679999999999</c:v>
                </c:pt>
                <c:pt idx="6">
                  <c:v>35.668819999999997</c:v>
                </c:pt>
                <c:pt idx="7">
                  <c:v>32.009880000000003</c:v>
                </c:pt>
                <c:pt idx="8">
                  <c:v>33.748530000000002</c:v>
                </c:pt>
                <c:pt idx="9">
                  <c:v>42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3.971980000000002</c:v>
                </c:pt>
                <c:pt idx="1">
                  <c:v>#N/A</c:v>
                </c:pt>
                <c:pt idx="2">
                  <c:v>38.906019999999998</c:v>
                </c:pt>
                <c:pt idx="3">
                  <c:v>48.051870000000001</c:v>
                </c:pt>
                <c:pt idx="4">
                  <c:v>46.964350000000003</c:v>
                </c:pt>
                <c:pt idx="5">
                  <c:v>34.323689999999999</c:v>
                </c:pt>
                <c:pt idx="6">
                  <c:v>#N/A</c:v>
                </c:pt>
                <c:pt idx="7">
                  <c:v>26.273019999999999</c:v>
                </c:pt>
                <c:pt idx="8">
                  <c:v>27.964179999999999</c:v>
                </c:pt>
                <c:pt idx="9">
                  <c:v>89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4.030770000000004</c:v>
                </c:pt>
                <c:pt idx="1">
                  <c:v>73.879310000000004</c:v>
                </c:pt>
                <c:pt idx="2">
                  <c:v>55.212499999999999</c:v>
                </c:pt>
                <c:pt idx="3">
                  <c:v>39.077590000000001</c:v>
                </c:pt>
                <c:pt idx="4">
                  <c:v>35.107689999999998</c:v>
                </c:pt>
                <c:pt idx="5">
                  <c:v>32.8797</c:v>
                </c:pt>
                <c:pt idx="6">
                  <c:v>29.590599999999998</c:v>
                </c:pt>
                <c:pt idx="7">
                  <c:v>28.692810000000001</c:v>
                </c:pt>
                <c:pt idx="8">
                  <c:v>22.113990000000001</c:v>
                </c:pt>
                <c:pt idx="9">
                  <c:v>22.401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8.86667</c:v>
                </c:pt>
                <c:pt idx="1">
                  <c:v>71.432429999999997</c:v>
                </c:pt>
                <c:pt idx="2">
                  <c:v>75.138890000000004</c:v>
                </c:pt>
                <c:pt idx="3">
                  <c:v>54.523809999999997</c:v>
                </c:pt>
                <c:pt idx="4">
                  <c:v>50.826090000000001</c:v>
                </c:pt>
                <c:pt idx="5">
                  <c:v>61.5122</c:v>
                </c:pt>
                <c:pt idx="6">
                  <c:v>54.352939999999997</c:v>
                </c:pt>
                <c:pt idx="7">
                  <c:v>13.87603</c:v>
                </c:pt>
                <c:pt idx="8">
                  <c:v>9.79528</c:v>
                </c:pt>
                <c:pt idx="9">
                  <c:v>11.574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6461</c:v>
                </c:pt>
                <c:pt idx="1">
                  <c:v>14.133570000000001</c:v>
                </c:pt>
                <c:pt idx="2">
                  <c:v>12.880699999999999</c:v>
                </c:pt>
                <c:pt idx="3">
                  <c:v>13.80142</c:v>
                </c:pt>
                <c:pt idx="4">
                  <c:v>14.66197</c:v>
                </c:pt>
                <c:pt idx="5">
                  <c:v>14.03051</c:v>
                </c:pt>
                <c:pt idx="6">
                  <c:v>12.777430000000001</c:v>
                </c:pt>
                <c:pt idx="7">
                  <c:v>12.610060000000001</c:v>
                </c:pt>
                <c:pt idx="8">
                  <c:v>14.68821</c:v>
                </c:pt>
                <c:pt idx="9">
                  <c:v>16.2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48.46667000000002</c:v>
                </c:pt>
                <c:pt idx="1">
                  <c:v>483.30232999999998</c:v>
                </c:pt>
                <c:pt idx="2">
                  <c:v>723.41666999999995</c:v>
                </c:pt>
                <c:pt idx="3">
                  <c:v>1018.55556</c:v>
                </c:pt>
                <c:pt idx="4">
                  <c:v>814.22726999999998</c:v>
                </c:pt>
                <c:pt idx="5">
                  <c:v>#N/A</c:v>
                </c:pt>
                <c:pt idx="6">
                  <c:v>516.91666999999995</c:v>
                </c:pt>
                <c:pt idx="7">
                  <c:v>618.07894999999996</c:v>
                </c:pt>
                <c:pt idx="8">
                  <c:v>747.85713999999996</c:v>
                </c:pt>
                <c:pt idx="9">
                  <c:v>1297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7.351289999999999</c:v>
                </c:pt>
                <c:pt idx="1">
                  <c:v>#N/A</c:v>
                </c:pt>
                <c:pt idx="2">
                  <c:v>88.729709999999997</c:v>
                </c:pt>
                <c:pt idx="3">
                  <c:v>120.59439</c:v>
                </c:pt>
                <c:pt idx="4">
                  <c:v>124.92587</c:v>
                </c:pt>
                <c:pt idx="5">
                  <c:v>117.05719999999999</c:v>
                </c:pt>
                <c:pt idx="6">
                  <c:v>68.835449999999994</c:v>
                </c:pt>
                <c:pt idx="7">
                  <c:v>82.771109999999993</c:v>
                </c:pt>
                <c:pt idx="8">
                  <c:v>100.80654</c:v>
                </c:pt>
                <c:pt idx="9">
                  <c:v>58.763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20.66773999999999</c:v>
                </c:pt>
                <c:pt idx="1">
                  <c:v>93.304349999999999</c:v>
                </c:pt>
                <c:pt idx="2">
                  <c:v>115.02464999999999</c:v>
                </c:pt>
                <c:pt idx="3">
                  <c:v>#N/A</c:v>
                </c:pt>
                <c:pt idx="4">
                  <c:v>150.54704000000001</c:v>
                </c:pt>
                <c:pt idx="5">
                  <c:v>111.12925</c:v>
                </c:pt>
                <c:pt idx="6">
                  <c:v>80.717470000000006</c:v>
                </c:pt>
                <c:pt idx="7">
                  <c:v>90.071119999999993</c:v>
                </c:pt>
                <c:pt idx="8">
                  <c:v>35.964910000000003</c:v>
                </c:pt>
                <c:pt idx="9">
                  <c:v>36.5862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5.8017</c:v>
                </c:pt>
                <c:pt idx="1">
                  <c:v>47.013449999999999</c:v>
                </c:pt>
                <c:pt idx="2">
                  <c:v>81.661109999999994</c:v>
                </c:pt>
                <c:pt idx="3">
                  <c:v>99.818179999999998</c:v>
                </c:pt>
                <c:pt idx="4">
                  <c:v>67.255409999999998</c:v>
                </c:pt>
                <c:pt idx="5">
                  <c:v>105.83735</c:v>
                </c:pt>
                <c:pt idx="6">
                  <c:v>130.35556</c:v>
                </c:pt>
                <c:pt idx="7">
                  <c:v>139.86713</c:v>
                </c:pt>
                <c:pt idx="8">
                  <c:v>140.54053999999999</c:v>
                </c:pt>
                <c:pt idx="9">
                  <c:v>193.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9.65109</c:v>
                </c:pt>
                <c:pt idx="1">
                  <c:v>18.486799999999999</c:v>
                </c:pt>
                <c:pt idx="2">
                  <c:v>15.86533</c:v>
                </c:pt>
                <c:pt idx="3">
                  <c:v>10.19008</c:v>
                </c:pt>
                <c:pt idx="4">
                  <c:v>13.57507</c:v>
                </c:pt>
                <c:pt idx="5">
                  <c:v>33.226280000000003</c:v>
                </c:pt>
                <c:pt idx="6">
                  <c:v>90.533330000000007</c:v>
                </c:pt>
                <c:pt idx="7">
                  <c:v>125.75122</c:v>
                </c:pt>
                <c:pt idx="8">
                  <c:v>166.05108999999999</c:v>
                </c:pt>
                <c:pt idx="9">
                  <c:v>160.782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6.840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86.29412000000002</c:v>
                </c:pt>
                <c:pt idx="1">
                  <c:v>648.6</c:v>
                </c:pt>
                <c:pt idx="2">
                  <c:v>68.772729999999996</c:v>
                </c:pt>
                <c:pt idx="3">
                  <c:v>123.76786</c:v>
                </c:pt>
                <c:pt idx="4">
                  <c:v>107.94118</c:v>
                </c:pt>
                <c:pt idx="5">
                  <c:v>34.120480000000001</c:v>
                </c:pt>
                <c:pt idx="6">
                  <c:v>57.705129999999997</c:v>
                </c:pt>
                <c:pt idx="7">
                  <c:v>64.382019999999997</c:v>
                </c:pt>
                <c:pt idx="8">
                  <c:v>40.956519999999998</c:v>
                </c:pt>
                <c:pt idx="9">
                  <c:v>75.8598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8.083030000000001</c:v>
                </c:pt>
                <c:pt idx="1">
                  <c:v>18.011700000000001</c:v>
                </c:pt>
                <c:pt idx="2">
                  <c:v>19.638680000000001</c:v>
                </c:pt>
                <c:pt idx="3">
                  <c:v>18.622</c:v>
                </c:pt>
                <c:pt idx="4">
                  <c:v>19.92812</c:v>
                </c:pt>
                <c:pt idx="5">
                  <c:v>22.82902</c:v>
                </c:pt>
                <c:pt idx="6">
                  <c:v>28.391400000000001</c:v>
                </c:pt>
                <c:pt idx="7">
                  <c:v>24.66403</c:v>
                </c:pt>
                <c:pt idx="8">
                  <c:v>27.172889999999999</c:v>
                </c:pt>
                <c:pt idx="9">
                  <c:v>35.39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8.905429999999999</c:v>
                </c:pt>
                <c:pt idx="1">
                  <c:v>#N/A</c:v>
                </c:pt>
                <c:pt idx="2">
                  <c:v>33.390979999999999</c:v>
                </c:pt>
                <c:pt idx="3">
                  <c:v>40.593359999999997</c:v>
                </c:pt>
                <c:pt idx="4">
                  <c:v>39.996250000000003</c:v>
                </c:pt>
                <c:pt idx="5">
                  <c:v>29.88017</c:v>
                </c:pt>
                <c:pt idx="6">
                  <c:v>#N/A</c:v>
                </c:pt>
                <c:pt idx="7">
                  <c:v>22.762309999999999</c:v>
                </c:pt>
                <c:pt idx="8">
                  <c:v>24.312439999999999</c:v>
                </c:pt>
                <c:pt idx="9">
                  <c:v>78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5.569229999999997</c:v>
                </c:pt>
                <c:pt idx="1">
                  <c:v>64.620689999999996</c:v>
                </c:pt>
                <c:pt idx="2">
                  <c:v>48.15</c:v>
                </c:pt>
                <c:pt idx="3">
                  <c:v>33.301720000000003</c:v>
                </c:pt>
                <c:pt idx="4">
                  <c:v>29.28462</c:v>
                </c:pt>
                <c:pt idx="5">
                  <c:v>27.68421</c:v>
                </c:pt>
                <c:pt idx="6">
                  <c:v>25.61074</c:v>
                </c:pt>
                <c:pt idx="7">
                  <c:v>25.078430000000001</c:v>
                </c:pt>
                <c:pt idx="8">
                  <c:v>19.85492</c:v>
                </c:pt>
                <c:pt idx="9">
                  <c:v>20.6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47.53333000000001</c:v>
                </c:pt>
                <c:pt idx="1">
                  <c:v>67</c:v>
                </c:pt>
                <c:pt idx="2">
                  <c:v>70.527780000000007</c:v>
                </c:pt>
                <c:pt idx="3">
                  <c:v>49.785710000000002</c:v>
                </c:pt>
                <c:pt idx="4">
                  <c:v>47.413040000000002</c:v>
                </c:pt>
                <c:pt idx="5">
                  <c:v>57.756100000000004</c:v>
                </c:pt>
                <c:pt idx="6">
                  <c:v>50.901960000000003</c:v>
                </c:pt>
                <c:pt idx="7">
                  <c:v>12.69421</c:v>
                </c:pt>
                <c:pt idx="8">
                  <c:v>8.8976400000000009</c:v>
                </c:pt>
                <c:pt idx="9">
                  <c:v>10.64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19753</c:v>
                </c:pt>
                <c:pt idx="1">
                  <c:v>10.63899</c:v>
                </c:pt>
                <c:pt idx="2">
                  <c:v>9.0456099999999999</c:v>
                </c:pt>
                <c:pt idx="3">
                  <c:v>10.421989999999999</c:v>
                </c:pt>
                <c:pt idx="4">
                  <c:v>11.00352</c:v>
                </c:pt>
                <c:pt idx="5">
                  <c:v>10.450850000000001</c:v>
                </c:pt>
                <c:pt idx="6">
                  <c:v>10.3605</c:v>
                </c:pt>
                <c:pt idx="7">
                  <c:v>10.14151</c:v>
                </c:pt>
                <c:pt idx="8">
                  <c:v>11.35361</c:v>
                </c:pt>
                <c:pt idx="9">
                  <c:v>11.6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9760000000000001E-2</c:v>
                </c:pt>
                <c:pt idx="1">
                  <c:v>3.9019999999999999E-2</c:v>
                </c:pt>
                <c:pt idx="2">
                  <c:v>2.1590000000000002E-2</c:v>
                </c:pt>
                <c:pt idx="3">
                  <c:v>3.6429999999999997E-2</c:v>
                </c:pt>
                <c:pt idx="4">
                  <c:v>3.022E-2</c:v>
                </c:pt>
                <c:pt idx="5">
                  <c:v>#N/A</c:v>
                </c:pt>
                <c:pt idx="6">
                  <c:v>3.6990000000000002E-2</c:v>
                </c:pt>
                <c:pt idx="7">
                  <c:v>2.947E-2</c:v>
                </c:pt>
                <c:pt idx="8">
                  <c:v>3.4840000000000003E-2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84328999999999998</c:v>
                </c:pt>
                <c:pt idx="1">
                  <c:v>#N/A</c:v>
                </c:pt>
                <c:pt idx="2">
                  <c:v>0.52546999999999999</c:v>
                </c:pt>
                <c:pt idx="3">
                  <c:v>0.502</c:v>
                </c:pt>
                <c:pt idx="4">
                  <c:v>0.47543000000000002</c:v>
                </c:pt>
                <c:pt idx="5">
                  <c:v>0.50470999999999999</c:v>
                </c:pt>
                <c:pt idx="6">
                  <c:v>0.51424000000000003</c:v>
                </c:pt>
                <c:pt idx="7">
                  <c:v>0.47053</c:v>
                </c:pt>
                <c:pt idx="8">
                  <c:v>0.44874000000000003</c:v>
                </c:pt>
                <c:pt idx="9">
                  <c:v>0.962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10554</c:v>
                </c:pt>
                <c:pt idx="1">
                  <c:v>1.7966500000000001</c:v>
                </c:pt>
                <c:pt idx="2">
                  <c:v>1.0250699999999999</c:v>
                </c:pt>
                <c:pt idx="3">
                  <c:v>#N/A</c:v>
                </c:pt>
                <c:pt idx="4">
                  <c:v>0.29293999999999998</c:v>
                </c:pt>
                <c:pt idx="5">
                  <c:v>0.61673</c:v>
                </c:pt>
                <c:pt idx="6">
                  <c:v>0.63668000000000002</c:v>
                </c:pt>
                <c:pt idx="7">
                  <c:v>0.55247999999999997</c:v>
                </c:pt>
                <c:pt idx="8">
                  <c:v>0.32131999999999999</c:v>
                </c:pt>
                <c:pt idx="9">
                  <c:v>0.295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33665</c:v>
                </c:pt>
                <c:pt idx="1">
                  <c:v>0.44979000000000002</c:v>
                </c:pt>
                <c:pt idx="2">
                  <c:v>0.36254999999999998</c:v>
                </c:pt>
                <c:pt idx="3">
                  <c:v>0.43441000000000002</c:v>
                </c:pt>
                <c:pt idx="4">
                  <c:v>0.48322999999999999</c:v>
                </c:pt>
                <c:pt idx="5">
                  <c:v>0.24607000000000001</c:v>
                </c:pt>
                <c:pt idx="6">
                  <c:v>0.23943999999999999</c:v>
                </c:pt>
                <c:pt idx="7">
                  <c:v>0.23411000000000001</c:v>
                </c:pt>
                <c:pt idx="8">
                  <c:v>0.18992999999999999</c:v>
                </c:pt>
                <c:pt idx="9">
                  <c:v>0.2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8320399999999999</c:v>
                </c:pt>
                <c:pt idx="1">
                  <c:v>1.40709</c:v>
                </c:pt>
                <c:pt idx="2">
                  <c:v>1.6290800000000001</c:v>
                </c:pt>
                <c:pt idx="3">
                  <c:v>1.4641900000000001</c:v>
                </c:pt>
                <c:pt idx="4">
                  <c:v>1.3033300000000001</c:v>
                </c:pt>
                <c:pt idx="5">
                  <c:v>0.52668999999999999</c:v>
                </c:pt>
                <c:pt idx="6">
                  <c:v>0.17826</c:v>
                </c:pt>
                <c:pt idx="7">
                  <c:v>0.15325</c:v>
                </c:pt>
                <c:pt idx="8">
                  <c:v>6.9379999999999997E-2</c:v>
                </c:pt>
                <c:pt idx="9">
                  <c:v>0.225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3440000000000001E-2</c:v>
                </c:pt>
                <c:pt idx="1">
                  <c:v>1.2760000000000001E-2</c:v>
                </c:pt>
                <c:pt idx="2">
                  <c:v>1.7340000000000001E-2</c:v>
                </c:pt>
                <c:pt idx="3">
                  <c:v>2.8199999999999999E-2</c:v>
                </c:pt>
                <c:pt idx="4">
                  <c:v>2.3800000000000002E-2</c:v>
                </c:pt>
                <c:pt idx="5">
                  <c:v>3.8300000000000001E-2</c:v>
                </c:pt>
                <c:pt idx="6">
                  <c:v>2.3390000000000001E-2</c:v>
                </c:pt>
                <c:pt idx="7">
                  <c:v>1.242E-2</c:v>
                </c:pt>
                <c:pt idx="8">
                  <c:v>1.042E-2</c:v>
                </c:pt>
                <c:pt idx="9">
                  <c:v>0.59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5880000000000007E-2</c:v>
                </c:pt>
                <c:pt idx="1">
                  <c:v>9.6780000000000005E-2</c:v>
                </c:pt>
                <c:pt idx="2">
                  <c:v>1.2411099999999999</c:v>
                </c:pt>
                <c:pt idx="3">
                  <c:v>0.62370000000000003</c:v>
                </c:pt>
                <c:pt idx="4">
                  <c:v>1.4148799999999999</c:v>
                </c:pt>
                <c:pt idx="5">
                  <c:v>1.9178299999999999</c:v>
                </c:pt>
                <c:pt idx="6">
                  <c:v>1.59371</c:v>
                </c:pt>
                <c:pt idx="7">
                  <c:v>2.28363</c:v>
                </c:pt>
                <c:pt idx="8">
                  <c:v>3.3056899999999998</c:v>
                </c:pt>
                <c:pt idx="9">
                  <c:v>1.9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62500000000001</c:v>
                </c:pt>
                <c:pt idx="1">
                  <c:v>1.6715100000000001</c:v>
                </c:pt>
                <c:pt idx="2">
                  <c:v>1.8438699999999999</c:v>
                </c:pt>
                <c:pt idx="3">
                  <c:v>2.0771199999999999</c:v>
                </c:pt>
                <c:pt idx="4">
                  <c:v>1.87188</c:v>
                </c:pt>
                <c:pt idx="5">
                  <c:v>1.85083</c:v>
                </c:pt>
                <c:pt idx="6">
                  <c:v>1.9047400000000001</c:v>
                </c:pt>
                <c:pt idx="7">
                  <c:v>1.9315899999999999</c:v>
                </c:pt>
                <c:pt idx="8">
                  <c:v>1.7517799999999999</c:v>
                </c:pt>
                <c:pt idx="9">
                  <c:v>1.82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4243</c:v>
                </c:pt>
                <c:pt idx="1">
                  <c:v>#N/A</c:v>
                </c:pt>
                <c:pt idx="2">
                  <c:v>0.78147999999999995</c:v>
                </c:pt>
                <c:pt idx="3">
                  <c:v>0.78605999999999998</c:v>
                </c:pt>
                <c:pt idx="4">
                  <c:v>0.74975999999999998</c:v>
                </c:pt>
                <c:pt idx="5">
                  <c:v>1.1039000000000001</c:v>
                </c:pt>
                <c:pt idx="6">
                  <c:v>#N/A</c:v>
                </c:pt>
                <c:pt idx="7">
                  <c:v>1.4095899999999999</c:v>
                </c:pt>
                <c:pt idx="8">
                  <c:v>1.0846499999999999</c:v>
                </c:pt>
                <c:pt idx="9">
                  <c:v>1.01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82435999999999998</c:v>
                </c:pt>
                <c:pt idx="1">
                  <c:v>1.1229899999999999</c:v>
                </c:pt>
                <c:pt idx="2">
                  <c:v>1.1840599999999999</c:v>
                </c:pt>
                <c:pt idx="3">
                  <c:v>1.2481800000000001</c:v>
                </c:pt>
                <c:pt idx="4">
                  <c:v>1.3474999999999999</c:v>
                </c:pt>
                <c:pt idx="5">
                  <c:v>1.4973700000000001</c:v>
                </c:pt>
                <c:pt idx="6">
                  <c:v>1.4817400000000001</c:v>
                </c:pt>
                <c:pt idx="7">
                  <c:v>1.49977</c:v>
                </c:pt>
                <c:pt idx="8">
                  <c:v>1.4936700000000001</c:v>
                </c:pt>
                <c:pt idx="9">
                  <c:v>1.972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1095299999999999</c:v>
                </c:pt>
                <c:pt idx="1">
                  <c:v>0.94891999999999999</c:v>
                </c:pt>
                <c:pt idx="2">
                  <c:v>1.21035</c:v>
                </c:pt>
                <c:pt idx="3">
                  <c:v>1.2082999999999999</c:v>
                </c:pt>
                <c:pt idx="4">
                  <c:v>1.10009</c:v>
                </c:pt>
                <c:pt idx="5">
                  <c:v>0.95955999999999997</c:v>
                </c:pt>
                <c:pt idx="6">
                  <c:v>0.86182999999999998</c:v>
                </c:pt>
                <c:pt idx="7">
                  <c:v>3.8344299999999998</c:v>
                </c:pt>
                <c:pt idx="8">
                  <c:v>3.2808099999999998</c:v>
                </c:pt>
                <c:pt idx="9">
                  <c:v>3.211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7674399999999999</c:v>
                </c:pt>
                <c:pt idx="1">
                  <c:v>1.706</c:v>
                </c:pt>
                <c:pt idx="2">
                  <c:v>1.84609</c:v>
                </c:pt>
                <c:pt idx="3">
                  <c:v>1.62873</c:v>
                </c:pt>
                <c:pt idx="4">
                  <c:v>1.6878</c:v>
                </c:pt>
                <c:pt idx="5">
                  <c:v>1.89394</c:v>
                </c:pt>
                <c:pt idx="6">
                  <c:v>1.8719300000000001</c:v>
                </c:pt>
                <c:pt idx="7">
                  <c:v>1.86683</c:v>
                </c:pt>
                <c:pt idx="8">
                  <c:v>1.94641</c:v>
                </c:pt>
                <c:pt idx="9">
                  <c:v>1.92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93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35199999999999998</c:v>
                </c:pt>
                <c:pt idx="1">
                  <c:v>0.53878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7555999999999998</c:v>
                </c:pt>
                <c:pt idx="6">
                  <c:v>0.36219000000000001</c:v>
                </c:pt>
                <c:pt idx="7">
                  <c:v>1.2109799999999999</c:v>
                </c:pt>
                <c:pt idx="8">
                  <c:v>2.4279700000000002</c:v>
                </c:pt>
                <c:pt idx="9">
                  <c:v>1.2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59527</c:v>
                </c:pt>
                <c:pt idx="1">
                  <c:v>1.4225099999999999</c:v>
                </c:pt>
                <c:pt idx="2">
                  <c:v>1.4962299999999999</c:v>
                </c:pt>
                <c:pt idx="3">
                  <c:v>1.45041</c:v>
                </c:pt>
                <c:pt idx="4">
                  <c:v>1.1561300000000001</c:v>
                </c:pt>
                <c:pt idx="5">
                  <c:v>1.0434300000000001</c:v>
                </c:pt>
                <c:pt idx="6">
                  <c:v>0.99209999999999998</c:v>
                </c:pt>
                <c:pt idx="7">
                  <c:v>1.19998</c:v>
                </c:pt>
                <c:pt idx="8">
                  <c:v>1.15293</c:v>
                </c:pt>
                <c:pt idx="9">
                  <c:v>0.9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6400000000000003</c:v>
                </c:pt>
                <c:pt idx="8">
                  <c:v>0.37863000000000002</c:v>
                </c:pt>
                <c:pt idx="9">
                  <c:v>0.3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68884999999999996</c:v>
                </c:pt>
                <c:pt idx="1">
                  <c:v>0.90081999999999995</c:v>
                </c:pt>
                <c:pt idx="2">
                  <c:v>0.95698000000000005</c:v>
                </c:pt>
                <c:pt idx="3">
                  <c:v>0.99756999999999996</c:v>
                </c:pt>
                <c:pt idx="4">
                  <c:v>1.0648599999999999</c:v>
                </c:pt>
                <c:pt idx="5">
                  <c:v>1.2616099999999999</c:v>
                </c:pt>
                <c:pt idx="6">
                  <c:v>1.17804</c:v>
                </c:pt>
                <c:pt idx="7">
                  <c:v>1.1469199999999999</c:v>
                </c:pt>
                <c:pt idx="8">
                  <c:v>1.3212299999999999</c:v>
                </c:pt>
                <c:pt idx="9">
                  <c:v>1.76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85816000000000003</c:v>
                </c:pt>
                <c:pt idx="1">
                  <c:v>0.70299</c:v>
                </c:pt>
                <c:pt idx="2">
                  <c:v>0.88095999999999997</c:v>
                </c:pt>
                <c:pt idx="3">
                  <c:v>0.85458999999999996</c:v>
                </c:pt>
                <c:pt idx="4">
                  <c:v>0.70743999999999996</c:v>
                </c:pt>
                <c:pt idx="5">
                  <c:v>0.66613999999999995</c:v>
                </c:pt>
                <c:pt idx="6">
                  <c:v>0.54257</c:v>
                </c:pt>
                <c:pt idx="7">
                  <c:v>3.2016100000000001</c:v>
                </c:pt>
                <c:pt idx="8">
                  <c:v>2.8834399999999998</c:v>
                </c:pt>
                <c:pt idx="9">
                  <c:v>2.807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5080100000000001</c:v>
                </c:pt>
                <c:pt idx="1">
                  <c:v>1.5108600000000001</c:v>
                </c:pt>
                <c:pt idx="2">
                  <c:v>1.54481</c:v>
                </c:pt>
                <c:pt idx="3">
                  <c:v>1.35791</c:v>
                </c:pt>
                <c:pt idx="4">
                  <c:v>1.4983200000000001</c:v>
                </c:pt>
                <c:pt idx="5">
                  <c:v>1.74438</c:v>
                </c:pt>
                <c:pt idx="6">
                  <c:v>1.6454899999999999</c:v>
                </c:pt>
                <c:pt idx="7">
                  <c:v>1.71322</c:v>
                </c:pt>
                <c:pt idx="8">
                  <c:v>1.8068900000000001</c:v>
                </c:pt>
                <c:pt idx="9">
                  <c:v>1.823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5089999999999995E-2</c:v>
                </c:pt>
                <c:pt idx="1">
                  <c:v>4.2299999999999997E-2</c:v>
                </c:pt>
                <c:pt idx="2">
                  <c:v>2.4709999999999999E-2</c:v>
                </c:pt>
                <c:pt idx="3">
                  <c:v>4.2160000000000003E-2</c:v>
                </c:pt>
                <c:pt idx="4">
                  <c:v>3.5450000000000002E-2</c:v>
                </c:pt>
                <c:pt idx="5">
                  <c:v>#N/A</c:v>
                </c:pt>
                <c:pt idx="6">
                  <c:v>4.4549999999999999E-2</c:v>
                </c:pt>
                <c:pt idx="7">
                  <c:v>3.304E-2</c:v>
                </c:pt>
                <c:pt idx="8">
                  <c:v>3.9390000000000001E-2</c:v>
                </c:pt>
                <c:pt idx="9">
                  <c:v>3.4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99102999999999997</c:v>
                </c:pt>
                <c:pt idx="1">
                  <c:v>#N/A</c:v>
                </c:pt>
                <c:pt idx="2">
                  <c:v>0.69388000000000005</c:v>
                </c:pt>
                <c:pt idx="3">
                  <c:v>0.69306000000000001</c:v>
                </c:pt>
                <c:pt idx="4">
                  <c:v>0.62575000000000003</c:v>
                </c:pt>
                <c:pt idx="5">
                  <c:v>0.69057000000000002</c:v>
                </c:pt>
                <c:pt idx="6">
                  <c:v>0.74304000000000003</c:v>
                </c:pt>
                <c:pt idx="7">
                  <c:v>0.69</c:v>
                </c:pt>
                <c:pt idx="8">
                  <c:v>0.63412999999999997</c:v>
                </c:pt>
                <c:pt idx="9">
                  <c:v>1.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65001</c:v>
                </c:pt>
                <c:pt idx="1">
                  <c:v>2.8907500000000002</c:v>
                </c:pt>
                <c:pt idx="2">
                  <c:v>2.5273500000000002</c:v>
                </c:pt>
                <c:pt idx="3">
                  <c:v>#N/A</c:v>
                </c:pt>
                <c:pt idx="4">
                  <c:v>0.57974999999999999</c:v>
                </c:pt>
                <c:pt idx="5">
                  <c:v>1.0563199999999999</c:v>
                </c:pt>
                <c:pt idx="6">
                  <c:v>0.98680000000000001</c:v>
                </c:pt>
                <c:pt idx="7">
                  <c:v>0.76793999999999996</c:v>
                </c:pt>
                <c:pt idx="8">
                  <c:v>0.49099999999999999</c:v>
                </c:pt>
                <c:pt idx="9">
                  <c:v>0.4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64942999999999995</c:v>
                </c:pt>
                <c:pt idx="1">
                  <c:v>0.80484999999999995</c:v>
                </c:pt>
                <c:pt idx="2">
                  <c:v>0.48908000000000001</c:v>
                </c:pt>
                <c:pt idx="3">
                  <c:v>0.6</c:v>
                </c:pt>
                <c:pt idx="4">
                  <c:v>0.60653000000000001</c:v>
                </c:pt>
                <c:pt idx="5">
                  <c:v>0.30997999999999998</c:v>
                </c:pt>
                <c:pt idx="6">
                  <c:v>0.29082999999999998</c:v>
                </c:pt>
                <c:pt idx="7">
                  <c:v>0.29264000000000001</c:v>
                </c:pt>
                <c:pt idx="8">
                  <c:v>0.24851000000000001</c:v>
                </c:pt>
                <c:pt idx="9">
                  <c:v>0.301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32159</c:v>
                </c:pt>
                <c:pt idx="1">
                  <c:v>2.0272600000000001</c:v>
                </c:pt>
                <c:pt idx="2">
                  <c:v>2.8019699999999998</c:v>
                </c:pt>
                <c:pt idx="3">
                  <c:v>4.36348</c:v>
                </c:pt>
                <c:pt idx="4">
                  <c:v>3.08806</c:v>
                </c:pt>
                <c:pt idx="5">
                  <c:v>0.79668000000000005</c:v>
                </c:pt>
                <c:pt idx="6">
                  <c:v>0.24006</c:v>
                </c:pt>
                <c:pt idx="7">
                  <c:v>0.21754000000000001</c:v>
                </c:pt>
                <c:pt idx="8">
                  <c:v>0.11513</c:v>
                </c:pt>
                <c:pt idx="9">
                  <c:v>0.38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.627E-2</c:v>
                </c:pt>
                <c:pt idx="1">
                  <c:v>1.7649999999999999E-2</c:v>
                </c:pt>
                <c:pt idx="2">
                  <c:v>2.3570000000000001E-2</c:v>
                </c:pt>
                <c:pt idx="3">
                  <c:v>3.6479999999999999E-2</c:v>
                </c:pt>
                <c:pt idx="4">
                  <c:v>0.66134999999999999</c:v>
                </c:pt>
                <c:pt idx="5">
                  <c:v>9.5259999999999997E-2</c:v>
                </c:pt>
                <c:pt idx="6">
                  <c:v>6.8870000000000001E-2</c:v>
                </c:pt>
                <c:pt idx="7">
                  <c:v>1.431E-2</c:v>
                </c:pt>
                <c:pt idx="8">
                  <c:v>1.285E-2</c:v>
                </c:pt>
                <c:pt idx="9">
                  <c:v>1.501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0521999999999999</c:v>
                </c:pt>
                <c:pt idx="1">
                  <c:v>0.11455</c:v>
                </c:pt>
                <c:pt idx="2">
                  <c:v>1.63869</c:v>
                </c:pt>
                <c:pt idx="3">
                  <c:v>0.80276999999999998</c:v>
                </c:pt>
                <c:pt idx="4">
                  <c:v>2.0802900000000002</c:v>
                </c:pt>
                <c:pt idx="5">
                  <c:v>5.3485199999999997</c:v>
                </c:pt>
                <c:pt idx="6">
                  <c:v>3.4441199999999998</c:v>
                </c:pt>
                <c:pt idx="7">
                  <c:v>3.8837700000000002</c:v>
                </c:pt>
                <c:pt idx="8">
                  <c:v>4.83291</c:v>
                </c:pt>
                <c:pt idx="9">
                  <c:v>2.55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13043</c:v>
                </c:pt>
                <c:pt idx="1">
                  <c:v>2.14988</c:v>
                </c:pt>
                <c:pt idx="2">
                  <c:v>2.4080499999999998</c:v>
                </c:pt>
                <c:pt idx="3">
                  <c:v>2.6825000000000001</c:v>
                </c:pt>
                <c:pt idx="4">
                  <c:v>2.4324599999999998</c:v>
                </c:pt>
                <c:pt idx="5">
                  <c:v>2.31487</c:v>
                </c:pt>
                <c:pt idx="6">
                  <c:v>2.39297</c:v>
                </c:pt>
                <c:pt idx="7">
                  <c:v>2.5068899999999998</c:v>
                </c:pt>
                <c:pt idx="8">
                  <c:v>2.1756899999999999</c:v>
                </c:pt>
                <c:pt idx="9">
                  <c:v>2.163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251399999999999</c:v>
                </c:pt>
                <c:pt idx="1">
                  <c:v>#N/A</c:v>
                </c:pt>
                <c:pt idx="2">
                  <c:v>0.91054999999999997</c:v>
                </c:pt>
                <c:pt idx="3">
                  <c:v>0.93049000000000004</c:v>
                </c:pt>
                <c:pt idx="4">
                  <c:v>0.88038000000000005</c:v>
                </c:pt>
                <c:pt idx="5">
                  <c:v>1.26806</c:v>
                </c:pt>
                <c:pt idx="6">
                  <c:v>#N/A</c:v>
                </c:pt>
                <c:pt idx="7">
                  <c:v>1.627</c:v>
                </c:pt>
                <c:pt idx="8">
                  <c:v>1.24756</c:v>
                </c:pt>
                <c:pt idx="9">
                  <c:v>1.1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94989000000000001</c:v>
                </c:pt>
                <c:pt idx="1">
                  <c:v>1.2838799999999999</c:v>
                </c:pt>
                <c:pt idx="2">
                  <c:v>1.3577399999999999</c:v>
                </c:pt>
                <c:pt idx="3">
                  <c:v>1.4646600000000001</c:v>
                </c:pt>
                <c:pt idx="4">
                  <c:v>1.6154500000000001</c:v>
                </c:pt>
                <c:pt idx="5">
                  <c:v>1.7783800000000001</c:v>
                </c:pt>
                <c:pt idx="6">
                  <c:v>1.712</c:v>
                </c:pt>
                <c:pt idx="7">
                  <c:v>1.7159199999999999</c:v>
                </c:pt>
                <c:pt idx="8">
                  <c:v>1.6636200000000001</c:v>
                </c:pt>
                <c:pt idx="9">
                  <c:v>2.138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19476</c:v>
                </c:pt>
                <c:pt idx="1">
                  <c:v>1.0117</c:v>
                </c:pt>
                <c:pt idx="2">
                  <c:v>1.28948</c:v>
                </c:pt>
                <c:pt idx="3">
                  <c:v>1.3232900000000001</c:v>
                </c:pt>
                <c:pt idx="4">
                  <c:v>1.1792800000000001</c:v>
                </c:pt>
                <c:pt idx="5">
                  <c:v>1.02196</c:v>
                </c:pt>
                <c:pt idx="6">
                  <c:v>0.92025999999999997</c:v>
                </c:pt>
                <c:pt idx="7">
                  <c:v>4.1914100000000003</c:v>
                </c:pt>
                <c:pt idx="8">
                  <c:v>3.6118000000000001</c:v>
                </c:pt>
                <c:pt idx="9">
                  <c:v>3.49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3936099999999998</c:v>
                </c:pt>
                <c:pt idx="1">
                  <c:v>2.2663700000000002</c:v>
                </c:pt>
                <c:pt idx="2">
                  <c:v>2.6287799999999999</c:v>
                </c:pt>
                <c:pt idx="3">
                  <c:v>2.15686</c:v>
                </c:pt>
                <c:pt idx="4">
                  <c:v>2.2489599999999998</c:v>
                </c:pt>
                <c:pt idx="5">
                  <c:v>2.5426500000000001</c:v>
                </c:pt>
                <c:pt idx="6">
                  <c:v>2.3086199999999999</c:v>
                </c:pt>
                <c:pt idx="7">
                  <c:v>2.32124</c:v>
                </c:pt>
                <c:pt idx="8">
                  <c:v>2.5180799999999999</c:v>
                </c:pt>
                <c:pt idx="9">
                  <c:v>2.6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97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61021000000000003</c:v>
                </c:pt>
                <c:pt idx="1">
                  <c:v>0.866890000000000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262700000000001</c:v>
                </c:pt>
                <c:pt idx="6">
                  <c:v>0.78271000000000002</c:v>
                </c:pt>
                <c:pt idx="7">
                  <c:v>2.05951</c:v>
                </c:pt>
                <c:pt idx="8">
                  <c:v>3.5496799999999999</c:v>
                </c:pt>
                <c:pt idx="9">
                  <c:v>1.6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9462299999999999</c:v>
                </c:pt>
                <c:pt idx="1">
                  <c:v>1.82962</c:v>
                </c:pt>
                <c:pt idx="2">
                  <c:v>1.95404</c:v>
                </c:pt>
                <c:pt idx="3">
                  <c:v>1.87313</c:v>
                </c:pt>
                <c:pt idx="4">
                  <c:v>1.5023599999999999</c:v>
                </c:pt>
                <c:pt idx="5">
                  <c:v>1.30504</c:v>
                </c:pt>
                <c:pt idx="6">
                  <c:v>1.2464</c:v>
                </c:pt>
                <c:pt idx="7">
                  <c:v>1.5573699999999999</c:v>
                </c:pt>
                <c:pt idx="8">
                  <c:v>1.4319299999999999</c:v>
                </c:pt>
                <c:pt idx="9">
                  <c:v>1.180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6641999999999999</c:v>
                </c:pt>
                <c:pt idx="8">
                  <c:v>0.4355</c:v>
                </c:pt>
                <c:pt idx="9">
                  <c:v>0.349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79374</c:v>
                </c:pt>
                <c:pt idx="1">
                  <c:v>1.0298799999999999</c:v>
                </c:pt>
                <c:pt idx="2">
                  <c:v>1.09735</c:v>
                </c:pt>
                <c:pt idx="3">
                  <c:v>1.17059</c:v>
                </c:pt>
                <c:pt idx="4">
                  <c:v>1.2766</c:v>
                </c:pt>
                <c:pt idx="5">
                  <c:v>1.49837</c:v>
                </c:pt>
                <c:pt idx="6">
                  <c:v>1.36111</c:v>
                </c:pt>
                <c:pt idx="7">
                  <c:v>1.3122199999999999</c:v>
                </c:pt>
                <c:pt idx="8">
                  <c:v>1.47156</c:v>
                </c:pt>
                <c:pt idx="9">
                  <c:v>1.9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92408000000000001</c:v>
                </c:pt>
                <c:pt idx="1">
                  <c:v>0.74950000000000006</c:v>
                </c:pt>
                <c:pt idx="2">
                  <c:v>0.93855999999999995</c:v>
                </c:pt>
                <c:pt idx="3">
                  <c:v>0.93591999999999997</c:v>
                </c:pt>
                <c:pt idx="4">
                  <c:v>0.75836999999999999</c:v>
                </c:pt>
                <c:pt idx="5">
                  <c:v>0.70945999999999998</c:v>
                </c:pt>
                <c:pt idx="6">
                  <c:v>0.57935000000000003</c:v>
                </c:pt>
                <c:pt idx="7">
                  <c:v>3.4996700000000001</c:v>
                </c:pt>
                <c:pt idx="8">
                  <c:v>3.1743399999999999</c:v>
                </c:pt>
                <c:pt idx="9">
                  <c:v>3.051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0422600000000002</c:v>
                </c:pt>
                <c:pt idx="1">
                  <c:v>2.0071300000000001</c:v>
                </c:pt>
                <c:pt idx="2">
                  <c:v>2.19977</c:v>
                </c:pt>
                <c:pt idx="3">
                  <c:v>1.79823</c:v>
                </c:pt>
                <c:pt idx="4">
                  <c:v>1.99648</c:v>
                </c:pt>
                <c:pt idx="5">
                  <c:v>2.3418700000000001</c:v>
                </c:pt>
                <c:pt idx="6">
                  <c:v>2.02935</c:v>
                </c:pt>
                <c:pt idx="7">
                  <c:v>2.1302300000000001</c:v>
                </c:pt>
                <c:pt idx="8">
                  <c:v>2.33758</c:v>
                </c:pt>
                <c:pt idx="9">
                  <c:v>2.55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5.0255799999999997</c:v>
                </c:pt>
                <c:pt idx="1">
                  <c:v>4.9058799999999998</c:v>
                </c:pt>
                <c:pt idx="2">
                  <c:v>5.0281000000000002</c:v>
                </c:pt>
                <c:pt idx="3">
                  <c:v>5.5918799999999997</c:v>
                </c:pt>
                <c:pt idx="4">
                  <c:v>6.1027100000000001</c:v>
                </c:pt>
                <c:pt idx="5">
                  <c:v>#N/A</c:v>
                </c:pt>
                <c:pt idx="6">
                  <c:v>6.5787500000000003</c:v>
                </c:pt>
                <c:pt idx="7">
                  <c:v>7.0484900000000001</c:v>
                </c:pt>
                <c:pt idx="8">
                  <c:v>8.5292399999999997</c:v>
                </c:pt>
                <c:pt idx="9">
                  <c:v>9.2400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6132</c:v>
                </c:pt>
                <c:pt idx="1">
                  <c:v>#N/A</c:v>
                </c:pt>
                <c:pt idx="2">
                  <c:v>4.0338599999999998</c:v>
                </c:pt>
                <c:pt idx="3">
                  <c:v>4.3393699999999997</c:v>
                </c:pt>
                <c:pt idx="4">
                  <c:v>4.6570200000000002</c:v>
                </c:pt>
                <c:pt idx="5">
                  <c:v>5.3362499999999997</c:v>
                </c:pt>
                <c:pt idx="6">
                  <c:v>5.05497</c:v>
                </c:pt>
                <c:pt idx="7">
                  <c:v>5.6521400000000002</c:v>
                </c:pt>
                <c:pt idx="8">
                  <c:v>6.2108100000000004</c:v>
                </c:pt>
                <c:pt idx="9">
                  <c:v>5.23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8264300000000002</c:v>
                </c:pt>
                <c:pt idx="1">
                  <c:v>3.9671099999999999</c:v>
                </c:pt>
                <c:pt idx="2">
                  <c:v>4.6715299999999997</c:v>
                </c:pt>
                <c:pt idx="3">
                  <c:v>#N/A</c:v>
                </c:pt>
                <c:pt idx="4">
                  <c:v>6.1820599999999999</c:v>
                </c:pt>
                <c:pt idx="5">
                  <c:v>6.4614599999999998</c:v>
                </c:pt>
                <c:pt idx="6">
                  <c:v>5.72438</c:v>
                </c:pt>
                <c:pt idx="7">
                  <c:v>5.8237399999999999</c:v>
                </c:pt>
                <c:pt idx="8">
                  <c:v>6.2953900000000003</c:v>
                </c:pt>
                <c:pt idx="9">
                  <c:v>6.080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812900000000002</c:v>
                </c:pt>
                <c:pt idx="1">
                  <c:v>3.4586800000000002</c:v>
                </c:pt>
                <c:pt idx="2">
                  <c:v>3.4761500000000001</c:v>
                </c:pt>
                <c:pt idx="3">
                  <c:v>3.81907</c:v>
                </c:pt>
                <c:pt idx="4">
                  <c:v>3.6613199999999999</c:v>
                </c:pt>
                <c:pt idx="5">
                  <c:v>4.2995700000000001</c:v>
                </c:pt>
                <c:pt idx="6">
                  <c:v>4.2260200000000001</c:v>
                </c:pt>
                <c:pt idx="7">
                  <c:v>4.7249999999999996</c:v>
                </c:pt>
                <c:pt idx="8">
                  <c:v>5.7275900000000002</c:v>
                </c:pt>
                <c:pt idx="9">
                  <c:v>5.258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30369</c:v>
                </c:pt>
                <c:pt idx="1">
                  <c:v>2.4257399999999998</c:v>
                </c:pt>
                <c:pt idx="2">
                  <c:v>2.37608</c:v>
                </c:pt>
                <c:pt idx="3">
                  <c:v>2.3166199999999999</c:v>
                </c:pt>
                <c:pt idx="4">
                  <c:v>2.508</c:v>
                </c:pt>
                <c:pt idx="5">
                  <c:v>3.14846</c:v>
                </c:pt>
                <c:pt idx="6">
                  <c:v>4.0721499999999997</c:v>
                </c:pt>
                <c:pt idx="7">
                  <c:v>4.7522900000000003</c:v>
                </c:pt>
                <c:pt idx="8">
                  <c:v>4.4743599999999999</c:v>
                </c:pt>
                <c:pt idx="9">
                  <c:v>4.316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5.8110900000000001</c:v>
                </c:pt>
                <c:pt idx="1">
                  <c:v>5.6911800000000001</c:v>
                </c:pt>
                <c:pt idx="2">
                  <c:v>5.5129400000000004</c:v>
                </c:pt>
                <c:pt idx="3">
                  <c:v>5.7600800000000003</c:v>
                </c:pt>
                <c:pt idx="4">
                  <c:v>6.94313</c:v>
                </c:pt>
                <c:pt idx="5">
                  <c:v>6.8172899999999998</c:v>
                </c:pt>
                <c:pt idx="6">
                  <c:v>7.1731800000000003</c:v>
                </c:pt>
                <c:pt idx="7">
                  <c:v>9.0014199999999995</c:v>
                </c:pt>
                <c:pt idx="8">
                  <c:v>13.695740000000001</c:v>
                </c:pt>
                <c:pt idx="9">
                  <c:v>10.7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33568</c:v>
                </c:pt>
                <c:pt idx="1">
                  <c:v>4.2387800000000002</c:v>
                </c:pt>
                <c:pt idx="2">
                  <c:v>3.3424499999999999</c:v>
                </c:pt>
                <c:pt idx="3">
                  <c:v>3.7281900000000001</c:v>
                </c:pt>
                <c:pt idx="4">
                  <c:v>3.1482899999999998</c:v>
                </c:pt>
                <c:pt idx="5">
                  <c:v>3.2417699999999998</c:v>
                </c:pt>
                <c:pt idx="6">
                  <c:v>3.2970100000000002</c:v>
                </c:pt>
                <c:pt idx="7">
                  <c:v>3.1022500000000002</c:v>
                </c:pt>
                <c:pt idx="8">
                  <c:v>3.1266600000000002</c:v>
                </c:pt>
                <c:pt idx="9">
                  <c:v>3.272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13767</c:v>
                </c:pt>
                <c:pt idx="1">
                  <c:v>3.3087300000000002</c:v>
                </c:pt>
                <c:pt idx="2">
                  <c:v>3.3444500000000001</c:v>
                </c:pt>
                <c:pt idx="3">
                  <c:v>3.4021699999999999</c:v>
                </c:pt>
                <c:pt idx="4">
                  <c:v>3.8489100000000001</c:v>
                </c:pt>
                <c:pt idx="5">
                  <c:v>3.70031</c:v>
                </c:pt>
                <c:pt idx="6">
                  <c:v>4.11226</c:v>
                </c:pt>
                <c:pt idx="7">
                  <c:v>4.0298400000000001</c:v>
                </c:pt>
                <c:pt idx="8">
                  <c:v>4.1577099999999998</c:v>
                </c:pt>
                <c:pt idx="9">
                  <c:v>4.5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2244099999999998</c:v>
                </c:pt>
                <c:pt idx="1">
                  <c:v>#N/A</c:v>
                </c:pt>
                <c:pt idx="2">
                  <c:v>4.1797899999999997</c:v>
                </c:pt>
                <c:pt idx="3">
                  <c:v>4.6936</c:v>
                </c:pt>
                <c:pt idx="4">
                  <c:v>5.2439400000000003</c:v>
                </c:pt>
                <c:pt idx="5">
                  <c:v>5.0727799999999998</c:v>
                </c:pt>
                <c:pt idx="6">
                  <c:v>#N/A</c:v>
                </c:pt>
                <c:pt idx="7">
                  <c:v>4.0455100000000002</c:v>
                </c:pt>
                <c:pt idx="8">
                  <c:v>4.3764799999999999</c:v>
                </c:pt>
                <c:pt idx="9">
                  <c:v>4.1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1160300000000003</c:v>
                </c:pt>
                <c:pt idx="1">
                  <c:v>6.5499599999999996</c:v>
                </c:pt>
                <c:pt idx="2">
                  <c:v>6.7273300000000003</c:v>
                </c:pt>
                <c:pt idx="3">
                  <c:v>6.9565999999999999</c:v>
                </c:pt>
                <c:pt idx="4">
                  <c:v>7.3406599999999997</c:v>
                </c:pt>
                <c:pt idx="5">
                  <c:v>7.7720599999999997</c:v>
                </c:pt>
                <c:pt idx="6">
                  <c:v>7.8383900000000004</c:v>
                </c:pt>
                <c:pt idx="7">
                  <c:v>7.7058400000000002</c:v>
                </c:pt>
                <c:pt idx="8">
                  <c:v>7.7418399999999998</c:v>
                </c:pt>
                <c:pt idx="9">
                  <c:v>6.40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63103</c:v>
                </c:pt>
                <c:pt idx="1">
                  <c:v>4.6963900000000001</c:v>
                </c:pt>
                <c:pt idx="2">
                  <c:v>4.4844900000000001</c:v>
                </c:pt>
                <c:pt idx="3">
                  <c:v>5.0132599999999998</c:v>
                </c:pt>
                <c:pt idx="4">
                  <c:v>5.3394399999999997</c:v>
                </c:pt>
                <c:pt idx="5">
                  <c:v>5.9284999999999997</c:v>
                </c:pt>
                <c:pt idx="6">
                  <c:v>5.6046699999999996</c:v>
                </c:pt>
                <c:pt idx="7">
                  <c:v>2.8603700000000001</c:v>
                </c:pt>
                <c:pt idx="8">
                  <c:v>2.7353000000000001</c:v>
                </c:pt>
                <c:pt idx="9">
                  <c:v>2.768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4468700000000001</c:v>
                </c:pt>
                <c:pt idx="1">
                  <c:v>3.3637700000000001</c:v>
                </c:pt>
                <c:pt idx="2">
                  <c:v>3.3959199999999998</c:v>
                </c:pt>
                <c:pt idx="3">
                  <c:v>3.9698799999999999</c:v>
                </c:pt>
                <c:pt idx="4">
                  <c:v>4.3934499999999996</c:v>
                </c:pt>
                <c:pt idx="5">
                  <c:v>4.0655999999999999</c:v>
                </c:pt>
                <c:pt idx="6">
                  <c:v>4.4008399999999996</c:v>
                </c:pt>
                <c:pt idx="7">
                  <c:v>4.25244</c:v>
                </c:pt>
                <c:pt idx="8">
                  <c:v>4.0226499999999996</c:v>
                </c:pt>
                <c:pt idx="9">
                  <c:v>4.14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910405770755222</c:v>
                </c:pt>
                <c:pt idx="1">
                  <c:v>14.457452312809142</c:v>
                </c:pt>
                <c:pt idx="2">
                  <c:v>15.285086961235216</c:v>
                </c:pt>
                <c:pt idx="3">
                  <c:v>19.797015304298366</c:v>
                </c:pt>
                <c:pt idx="4">
                  <c:v>28.130542657455013</c:v>
                </c:pt>
                <c:pt idx="5">
                  <c:v>#N/A</c:v>
                </c:pt>
                <c:pt idx="6">
                  <c:v>26.138930747559456</c:v>
                </c:pt>
                <c:pt idx="7">
                  <c:v>36.416111706486795</c:v>
                </c:pt>
                <c:pt idx="8">
                  <c:v>32.773278178438659</c:v>
                </c:pt>
                <c:pt idx="9">
                  <c:v>37.8584315277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2.942682037625421</c:v>
                </c:pt>
                <c:pt idx="1">
                  <c:v>#N/A</c:v>
                </c:pt>
                <c:pt idx="2">
                  <c:v>20.373524166001179</c:v>
                </c:pt>
                <c:pt idx="3">
                  <c:v>25.75953025787922</c:v>
                </c:pt>
                <c:pt idx="4">
                  <c:v>28.312824063191663</c:v>
                </c:pt>
                <c:pt idx="5">
                  <c:v>31.528672883192602</c:v>
                </c:pt>
                <c:pt idx="6">
                  <c:v>21.353430194856475</c:v>
                </c:pt>
                <c:pt idx="7">
                  <c:v>25.263479763402803</c:v>
                </c:pt>
                <c:pt idx="8">
                  <c:v>25.545876845124283</c:v>
                </c:pt>
                <c:pt idx="9">
                  <c:v>28.86784477183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42003428768159</c:v>
                </c:pt>
                <c:pt idx="1">
                  <c:v>26.538965571879988</c:v>
                </c:pt>
                <c:pt idx="2">
                  <c:v>20.982366848561671</c:v>
                </c:pt>
                <c:pt idx="3">
                  <c:v>#N/A</c:v>
                </c:pt>
                <c:pt idx="4">
                  <c:v>31.872884931844883</c:v>
                </c:pt>
                <c:pt idx="5">
                  <c:v>30.555034700435169</c:v>
                </c:pt>
                <c:pt idx="6">
                  <c:v>29.479758010300628</c:v>
                </c:pt>
                <c:pt idx="7">
                  <c:v>29.804679266310014</c:v>
                </c:pt>
                <c:pt idx="8">
                  <c:v>31.317753352659594</c:v>
                </c:pt>
                <c:pt idx="9">
                  <c:v>41.75099920968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199385585233715</c:v>
                </c:pt>
                <c:pt idx="1">
                  <c:v>14.913386249232659</c:v>
                </c:pt>
                <c:pt idx="2">
                  <c:v>18.696276817676829</c:v>
                </c:pt>
                <c:pt idx="3">
                  <c:v>23.085492582700045</c:v>
                </c:pt>
                <c:pt idx="4">
                  <c:v>22.480392923041261</c:v>
                </c:pt>
                <c:pt idx="5">
                  <c:v>25.657783529605986</c:v>
                </c:pt>
                <c:pt idx="6">
                  <c:v>23.728827696993907</c:v>
                </c:pt>
                <c:pt idx="7">
                  <c:v>36.300090577335048</c:v>
                </c:pt>
                <c:pt idx="8">
                  <c:v>32.993696576347155</c:v>
                </c:pt>
                <c:pt idx="9">
                  <c:v>22.09258703657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.276810270145816</c:v>
                </c:pt>
                <c:pt idx="1">
                  <c:v>26.370303135520068</c:v>
                </c:pt>
                <c:pt idx="2">
                  <c:v>24.104461928892523</c:v>
                </c:pt>
                <c:pt idx="3">
                  <c:v>23.463473833432658</c:v>
                </c:pt>
                <c:pt idx="4">
                  <c:v>21.294888827977314</c:v>
                </c:pt>
                <c:pt idx="5">
                  <c:v>25.848831338720426</c:v>
                </c:pt>
                <c:pt idx="6">
                  <c:v>32.06703371034483</c:v>
                </c:pt>
                <c:pt idx="7">
                  <c:v>27.795602496415768</c:v>
                </c:pt>
                <c:pt idx="8">
                  <c:v>22.152640514404677</c:v>
                </c:pt>
                <c:pt idx="9">
                  <c:v>26.8836615823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.56262136235955</c:v>
                </c:pt>
                <c:pt idx="1">
                  <c:v>29.454942159739204</c:v>
                </c:pt>
                <c:pt idx="2">
                  <c:v>-30.356615695394439</c:v>
                </c:pt>
                <c:pt idx="3">
                  <c:v>58.011770320178698</c:v>
                </c:pt>
                <c:pt idx="4">
                  <c:v>42.603088670143421</c:v>
                </c:pt>
                <c:pt idx="5">
                  <c:v>184.09244120689655</c:v>
                </c:pt>
                <c:pt idx="6">
                  <c:v>19.576492809949475</c:v>
                </c:pt>
                <c:pt idx="7">
                  <c:v>39.967562616701663</c:v>
                </c:pt>
                <c:pt idx="8">
                  <c:v>42.170727445947506</c:v>
                </c:pt>
                <c:pt idx="9">
                  <c:v>29.18589008012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4.460608351904639</c:v>
                </c:pt>
                <c:pt idx="1">
                  <c:v>15.549664547425474</c:v>
                </c:pt>
                <c:pt idx="2">
                  <c:v>29.680137403651116</c:v>
                </c:pt>
                <c:pt idx="3">
                  <c:v>21.754302416302767</c:v>
                </c:pt>
                <c:pt idx="4">
                  <c:v>37.264242738970587</c:v>
                </c:pt>
                <c:pt idx="5">
                  <c:v>60.332287123947047</c:v>
                </c:pt>
                <c:pt idx="6">
                  <c:v>25.118904228855722</c:v>
                </c:pt>
                <c:pt idx="7">
                  <c:v>41.727982597308113</c:v>
                </c:pt>
                <c:pt idx="8">
                  <c:v>329.31320419354836</c:v>
                </c:pt>
                <c:pt idx="9">
                  <c:v>73.9269282692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4.87738345434728</c:v>
                </c:pt>
                <c:pt idx="1">
                  <c:v>15.391736087674248</c:v>
                </c:pt>
                <c:pt idx="2">
                  <c:v>18.506587727591651</c:v>
                </c:pt>
                <c:pt idx="3">
                  <c:v>18.045092752651676</c:v>
                </c:pt>
                <c:pt idx="4">
                  <c:v>29.712314524076149</c:v>
                </c:pt>
                <c:pt idx="5">
                  <c:v>21.254134241795548</c:v>
                </c:pt>
                <c:pt idx="6">
                  <c:v>14.463416488222698</c:v>
                </c:pt>
                <c:pt idx="7">
                  <c:v>19.905652073826186</c:v>
                </c:pt>
                <c:pt idx="8">
                  <c:v>69.349056636409486</c:v>
                </c:pt>
                <c:pt idx="9">
                  <c:v>22.591207146455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16240550041356</c:v>
                </c:pt>
                <c:pt idx="1">
                  <c:v>#N/A</c:v>
                </c:pt>
                <c:pt idx="2">
                  <c:v>18.313415888339357</c:v>
                </c:pt>
                <c:pt idx="3">
                  <c:v>18.83882859952281</c:v>
                </c:pt>
                <c:pt idx="4">
                  <c:v>18.015961197696502</c:v>
                </c:pt>
                <c:pt idx="5">
                  <c:v>18.949955338573158</c:v>
                </c:pt>
                <c:pt idx="6">
                  <c:v>#N/A</c:v>
                </c:pt>
                <c:pt idx="7">
                  <c:v>288.73890876153848</c:v>
                </c:pt>
                <c:pt idx="8">
                  <c:v>22.313874362293259</c:v>
                </c:pt>
                <c:pt idx="9">
                  <c:v>25.3717443051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771844059662776</c:v>
                </c:pt>
                <c:pt idx="1">
                  <c:v>17.50849453797964</c:v>
                </c:pt>
                <c:pt idx="2">
                  <c:v>18.77356076776891</c:v>
                </c:pt>
                <c:pt idx="3">
                  <c:v>25.034383763485476</c:v>
                </c:pt>
                <c:pt idx="4">
                  <c:v>26.960089619495509</c:v>
                </c:pt>
                <c:pt idx="5">
                  <c:v>38.600095245478037</c:v>
                </c:pt>
                <c:pt idx="6">
                  <c:v>22.49253271461717</c:v>
                </c:pt>
                <c:pt idx="7">
                  <c:v>30.475178969641217</c:v>
                </c:pt>
                <c:pt idx="8">
                  <c:v>20.180954487881159</c:v>
                </c:pt>
                <c:pt idx="9">
                  <c:v>23.3474175346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28964903821656</c:v>
                </c:pt>
                <c:pt idx="1">
                  <c:v>13.2099013340935</c:v>
                </c:pt>
                <c:pt idx="2">
                  <c:v>15.28685448219178</c:v>
                </c:pt>
                <c:pt idx="3">
                  <c:v>19.827658408045977</c:v>
                </c:pt>
                <c:pt idx="4">
                  <c:v>11.612251101116625</c:v>
                </c:pt>
                <c:pt idx="5">
                  <c:v>25.483356240687677</c:v>
                </c:pt>
                <c:pt idx="6">
                  <c:v>26.253437581699345</c:v>
                </c:pt>
                <c:pt idx="7">
                  <c:v>7.8665696041363713</c:v>
                </c:pt>
                <c:pt idx="8">
                  <c:v>19.523673391463976</c:v>
                </c:pt>
                <c:pt idx="9">
                  <c:v>-11.84920638964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0713499742667</c:v>
                </c:pt>
                <c:pt idx="1">
                  <c:v>17.214846674584322</c:v>
                </c:pt>
                <c:pt idx="2">
                  <c:v>18.072342095185995</c:v>
                </c:pt>
                <c:pt idx="3">
                  <c:v>17.949576411526337</c:v>
                </c:pt>
                <c:pt idx="4">
                  <c:v>26.980232984326019</c:v>
                </c:pt>
                <c:pt idx="5">
                  <c:v>43.348206866791749</c:v>
                </c:pt>
                <c:pt idx="6">
                  <c:v>18.419657142857144</c:v>
                </c:pt>
                <c:pt idx="7">
                  <c:v>18.302300655454935</c:v>
                </c:pt>
                <c:pt idx="8">
                  <c:v>27.306246546712803</c:v>
                </c:pt>
                <c:pt idx="9">
                  <c:v>21.46240789258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7284423285886348</c:v>
                </c:pt>
                <c:pt idx="1">
                  <c:v>1.6640140344918972</c:v>
                </c:pt>
                <c:pt idx="2">
                  <c:v>1.620189943762514</c:v>
                </c:pt>
                <c:pt idx="3">
                  <c:v>1.9191652541905602</c:v>
                </c:pt>
                <c:pt idx="4">
                  <c:v>2.508607499265691</c:v>
                </c:pt>
                <c:pt idx="5">
                  <c:v>#N/A</c:v>
                </c:pt>
                <c:pt idx="6">
                  <c:v>2.7837097663254697</c:v>
                </c:pt>
                <c:pt idx="7">
                  <c:v>3.7557296664716211</c:v>
                </c:pt>
                <c:pt idx="8">
                  <c:v>3.5529617956907753</c:v>
                </c:pt>
                <c:pt idx="9">
                  <c:v>4.19660089663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2.0707571521988091</c:v>
                </c:pt>
                <c:pt idx="1">
                  <c:v>#N/A</c:v>
                </c:pt>
                <c:pt idx="2">
                  <c:v>2.0095373386496069</c:v>
                </c:pt>
                <c:pt idx="3">
                  <c:v>2.6914114096661006</c:v>
                </c:pt>
                <c:pt idx="4">
                  <c:v>3.4542783582660141</c:v>
                </c:pt>
                <c:pt idx="5">
                  <c:v>4.6363433665189939</c:v>
                </c:pt>
                <c:pt idx="6">
                  <c:v>4.0169169221525003</c:v>
                </c:pt>
                <c:pt idx="7">
                  <c:v>4.6557767819430271</c:v>
                </c:pt>
                <c:pt idx="8">
                  <c:v>4.8252183912520064</c:v>
                </c:pt>
                <c:pt idx="9">
                  <c:v>5.060367139367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8239256953180631</c:v>
                </c:pt>
                <c:pt idx="1">
                  <c:v>3.80626644564156</c:v>
                </c:pt>
                <c:pt idx="2">
                  <c:v>3.5334472219429562</c:v>
                </c:pt>
                <c:pt idx="3">
                  <c:v>#N/A</c:v>
                </c:pt>
                <c:pt idx="4">
                  <c:v>4.1657124263259426</c:v>
                </c:pt>
                <c:pt idx="5">
                  <c:v>3.8235785158076752</c:v>
                </c:pt>
                <c:pt idx="6">
                  <c:v>4.2917111595351294</c:v>
                </c:pt>
                <c:pt idx="7">
                  <c:v>4.4274022161845563</c:v>
                </c:pt>
                <c:pt idx="8">
                  <c:v>4.7719817989108773</c:v>
                </c:pt>
                <c:pt idx="9">
                  <c:v>4.6454719364664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488460439815113</c:v>
                </c:pt>
                <c:pt idx="1">
                  <c:v>1.457290451453457</c:v>
                </c:pt>
                <c:pt idx="2">
                  <c:v>1.6207614688225662</c:v>
                </c:pt>
                <c:pt idx="3">
                  <c:v>2.1025689354273962</c:v>
                </c:pt>
                <c:pt idx="4">
                  <c:v>1.7618707773780975</c:v>
                </c:pt>
                <c:pt idx="5">
                  <c:v>2.1038979590639579</c:v>
                </c:pt>
                <c:pt idx="6">
                  <c:v>2.0135147306378758</c:v>
                </c:pt>
                <c:pt idx="7">
                  <c:v>2.6541903890072365</c:v>
                </c:pt>
                <c:pt idx="8">
                  <c:v>2.4674268247886038</c:v>
                </c:pt>
                <c:pt idx="9">
                  <c:v>2.4241713347836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585722241573908</c:v>
                </c:pt>
                <c:pt idx="1">
                  <c:v>1.1953553759696367</c:v>
                </c:pt>
                <c:pt idx="2">
                  <c:v>1.0784195547998428</c:v>
                </c:pt>
                <c:pt idx="3">
                  <c:v>1.3274233727800677</c:v>
                </c:pt>
                <c:pt idx="4">
                  <c:v>1.3902253720844131</c:v>
                </c:pt>
                <c:pt idx="5">
                  <c:v>2.3009111370731525</c:v>
                </c:pt>
                <c:pt idx="6">
                  <c:v>3.7322166325083614</c:v>
                </c:pt>
                <c:pt idx="7">
                  <c:v>3.5096529805565453</c:v>
                </c:pt>
                <c:pt idx="8">
                  <c:v>3.452236116750738</c:v>
                </c:pt>
                <c:pt idx="9">
                  <c:v>2.9639991147725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96190964117691935</c:v>
                </c:pt>
                <c:pt idx="1">
                  <c:v>0.9173246197190249</c:v>
                </c:pt>
                <c:pt idx="2">
                  <c:v>0.89309317315302994</c:v>
                </c:pt>
                <c:pt idx="3">
                  <c:v>1.0797861147838619</c:v>
                </c:pt>
                <c:pt idx="4">
                  <c:v>1.3389658534686464</c:v>
                </c:pt>
                <c:pt idx="5">
                  <c:v>1.3799200779735494</c:v>
                </c:pt>
                <c:pt idx="6">
                  <c:v>1.3914067567194277</c:v>
                </c:pt>
                <c:pt idx="7">
                  <c:v>3.2731782126038413</c:v>
                </c:pt>
                <c:pt idx="8">
                  <c:v>5.9875011767023443</c:v>
                </c:pt>
                <c:pt idx="9">
                  <c:v>4.340628443653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3999871457601607</c:v>
                </c:pt>
                <c:pt idx="1">
                  <c:v>1.393014376790483</c:v>
                </c:pt>
                <c:pt idx="2">
                  <c:v>1.4148773408755773</c:v>
                </c:pt>
                <c:pt idx="3">
                  <c:v>1.7197769625555224</c:v>
                </c:pt>
                <c:pt idx="4">
                  <c:v>1.8309847852594499</c:v>
                </c:pt>
                <c:pt idx="5">
                  <c:v>2.3074434186303385</c:v>
                </c:pt>
                <c:pt idx="6">
                  <c:v>2.2043037581286336</c:v>
                </c:pt>
                <c:pt idx="7">
                  <c:v>2.5525194517133958</c:v>
                </c:pt>
                <c:pt idx="8">
                  <c:v>2.5378385447223186</c:v>
                </c:pt>
                <c:pt idx="9">
                  <c:v>2.880485753178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720861437219527</c:v>
                </c:pt>
                <c:pt idx="1">
                  <c:v>2.6963480865625602</c:v>
                </c:pt>
                <c:pt idx="2">
                  <c:v>3.1528697427047381</c:v>
                </c:pt>
                <c:pt idx="3">
                  <c:v>3.1226439083447128</c:v>
                </c:pt>
                <c:pt idx="4">
                  <c:v>3.4603497597078676</c:v>
                </c:pt>
                <c:pt idx="5">
                  <c:v>4.00296324352166</c:v>
                </c:pt>
                <c:pt idx="6">
                  <c:v>4.1141369467311453</c:v>
                </c:pt>
                <c:pt idx="7">
                  <c:v>3.8243703990180418</c:v>
                </c:pt>
                <c:pt idx="8">
                  <c:v>5.9447187701551902</c:v>
                </c:pt>
                <c:pt idx="9">
                  <c:v>6.488089322286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75101366503153</c:v>
                </c:pt>
                <c:pt idx="1">
                  <c:v>#N/A</c:v>
                </c:pt>
                <c:pt idx="2">
                  <c:v>2.9702164972387619</c:v>
                </c:pt>
                <c:pt idx="3">
                  <c:v>3.5185588478522138</c:v>
                </c:pt>
                <c:pt idx="4">
                  <c:v>4.2160014713556606</c:v>
                </c:pt>
                <c:pt idx="5">
                  <c:v>4.4510247564543155</c:v>
                </c:pt>
                <c:pt idx="6">
                  <c:v>#N/A</c:v>
                </c:pt>
                <c:pt idx="7">
                  <c:v>6.2393713661901593</c:v>
                </c:pt>
                <c:pt idx="8">
                  <c:v>5.7125340761815506</c:v>
                </c:pt>
                <c:pt idx="9">
                  <c:v>6.45012530729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4.502158994392522</c:v>
                </c:pt>
                <c:pt idx="1">
                  <c:v>18.828082126315792</c:v>
                </c:pt>
                <c:pt idx="2">
                  <c:v>22.564293458200094</c:v>
                </c:pt>
                <c:pt idx="3">
                  <c:v>26.174778685466375</c:v>
                </c:pt>
                <c:pt idx="4">
                  <c:v>55.073929799126631</c:v>
                </c:pt>
                <c:pt idx="5">
                  <c:v>-199.84263357859533</c:v>
                </c:pt>
                <c:pt idx="6">
                  <c:v>-239.36497777777777</c:v>
                </c:pt>
                <c:pt idx="7">
                  <c:v>-1104.217318</c:v>
                </c:pt>
                <c:pt idx="8">
                  <c:v>-506.10668215686275</c:v>
                </c:pt>
                <c:pt idx="9">
                  <c:v>504.26430863247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0562967556346381</c:v>
                </c:pt>
                <c:pt idx="1">
                  <c:v>4.0571120539310099</c:v>
                </c:pt>
                <c:pt idx="2">
                  <c:v>4.7117901418679278</c:v>
                </c:pt>
                <c:pt idx="3">
                  <c:v>5.4468149084306923</c:v>
                </c:pt>
                <c:pt idx="4">
                  <c:v>5.4797859411592507</c:v>
                </c:pt>
                <c:pt idx="5">
                  <c:v>6.4409699652375432</c:v>
                </c:pt>
                <c:pt idx="6">
                  <c:v>5.7239415033843963</c:v>
                </c:pt>
                <c:pt idx="7">
                  <c:v>3.5975910204684847</c:v>
                </c:pt>
                <c:pt idx="8">
                  <c:v>2.889302113556099</c:v>
                </c:pt>
                <c:pt idx="9">
                  <c:v>4.6445143063120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3446470052391417</c:v>
                </c:pt>
                <c:pt idx="1">
                  <c:v>5.5229189940941135</c:v>
                </c:pt>
                <c:pt idx="2">
                  <c:v>6.62712965897693</c:v>
                </c:pt>
                <c:pt idx="3">
                  <c:v>8.209639458401977</c:v>
                </c:pt>
                <c:pt idx="4">
                  <c:v>59.030825253772292</c:v>
                </c:pt>
                <c:pt idx="5">
                  <c:v>-265.57004896551729</c:v>
                </c:pt>
                <c:pt idx="6">
                  <c:v>-400.71783529411766</c:v>
                </c:pt>
                <c:pt idx="7">
                  <c:v>67.47700352941176</c:v>
                </c:pt>
                <c:pt idx="8">
                  <c:v>-137.48266989547037</c:v>
                </c:pt>
                <c:pt idx="9">
                  <c:v>-1428.876064848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8955543652919119</c:v>
                </c:pt>
                <c:pt idx="1">
                  <c:v>0.2375063960429814</c:v>
                </c:pt>
                <c:pt idx="2">
                  <c:v>0.27570630749014452</c:v>
                </c:pt>
                <c:pt idx="3">
                  <c:v>0.2860973429755424</c:v>
                </c:pt>
                <c:pt idx="4">
                  <c:v>0.28534704370179947</c:v>
                </c:pt>
                <c:pt idx="5">
                  <c:v>#N/A</c:v>
                </c:pt>
                <c:pt idx="6">
                  <c:v>0.34078993217243853</c:v>
                </c:pt>
                <c:pt idx="7">
                  <c:v>0.27378175628821788</c:v>
                </c:pt>
                <c:pt idx="8">
                  <c:v>0.2673250846141042</c:v>
                </c:pt>
                <c:pt idx="9">
                  <c:v>0.2786456972673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66574662472987145</c:v>
                </c:pt>
                <c:pt idx="1">
                  <c:v>#N/A</c:v>
                </c:pt>
                <c:pt idx="2">
                  <c:v>0.58001182308367516</c:v>
                </c:pt>
                <c:pt idx="3">
                  <c:v>0.52226545611759623</c:v>
                </c:pt>
                <c:pt idx="4">
                  <c:v>0.42538007287347657</c:v>
                </c:pt>
                <c:pt idx="5">
                  <c:v>0.37564483825939188</c:v>
                </c:pt>
                <c:pt idx="6">
                  <c:v>0.34917148027277539</c:v>
                </c:pt>
                <c:pt idx="7">
                  <c:v>0.34214679273518811</c:v>
                </c:pt>
                <c:pt idx="8">
                  <c:v>0.36980312040494995</c:v>
                </c:pt>
                <c:pt idx="9">
                  <c:v>0.4082772766221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436829558998809</c:v>
                </c:pt>
                <c:pt idx="1">
                  <c:v>0.20696045365257032</c:v>
                </c:pt>
                <c:pt idx="2">
                  <c:v>0.14095220426242433</c:v>
                </c:pt>
                <c:pt idx="3">
                  <c:v>#N/A</c:v>
                </c:pt>
                <c:pt idx="4">
                  <c:v>0.23934496346089415</c:v>
                </c:pt>
                <c:pt idx="5">
                  <c:v>0.20448767001555132</c:v>
                </c:pt>
                <c:pt idx="6">
                  <c:v>0.19529071128994485</c:v>
                </c:pt>
                <c:pt idx="7">
                  <c:v>0.18922913666338209</c:v>
                </c:pt>
                <c:pt idx="8">
                  <c:v>0.22153765912017342</c:v>
                </c:pt>
                <c:pt idx="9">
                  <c:v>0.33571862260386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0662816972131559</c:v>
                </c:pt>
                <c:pt idx="1">
                  <c:v>0.22983870967741934</c:v>
                </c:pt>
                <c:pt idx="2">
                  <c:v>0.23259552367998021</c:v>
                </c:pt>
                <c:pt idx="3">
                  <c:v>0.23650385604113111</c:v>
                </c:pt>
                <c:pt idx="4">
                  <c:v>0.23751593094658788</c:v>
                </c:pt>
                <c:pt idx="5">
                  <c:v>0.25038469993405144</c:v>
                </c:pt>
                <c:pt idx="6">
                  <c:v>0.22754969533513136</c:v>
                </c:pt>
                <c:pt idx="7">
                  <c:v>0.26978146194423513</c:v>
                </c:pt>
                <c:pt idx="8">
                  <c:v>0.25574038167159913</c:v>
                </c:pt>
                <c:pt idx="9">
                  <c:v>0.19974042829331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5042211554378414</c:v>
                </c:pt>
                <c:pt idx="1">
                  <c:v>0.65930831493745401</c:v>
                </c:pt>
                <c:pt idx="2">
                  <c:v>0.69870129870129871</c:v>
                </c:pt>
                <c:pt idx="3">
                  <c:v>0.43890437920288666</c:v>
                </c:pt>
                <c:pt idx="4">
                  <c:v>0.36482084690553745</c:v>
                </c:pt>
                <c:pt idx="5">
                  <c:v>0.24906367041198502</c:v>
                </c:pt>
                <c:pt idx="6">
                  <c:v>0.18111717133722025</c:v>
                </c:pt>
                <c:pt idx="7">
                  <c:v>0.2198517173551218</c:v>
                </c:pt>
                <c:pt idx="8">
                  <c:v>0.22682183863157074</c:v>
                </c:pt>
                <c:pt idx="9">
                  <c:v>0.2825526533391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77290277290277287</c:v>
                </c:pt>
                <c:pt idx="1">
                  <c:v>0.89690301548492257</c:v>
                </c:pt>
                <c:pt idx="2">
                  <c:v>0</c:v>
                </c:pt>
                <c:pt idx="3">
                  <c:v>1.6224869694713329</c:v>
                </c:pt>
                <c:pt idx="4">
                  <c:v>0.93785310734463279</c:v>
                </c:pt>
                <c:pt idx="5">
                  <c:v>4.116858237547893</c:v>
                </c:pt>
                <c:pt idx="6">
                  <c:v>0.56043528954527788</c:v>
                </c:pt>
                <c:pt idx="7">
                  <c:v>0.59134227103860437</c:v>
                </c:pt>
                <c:pt idx="8">
                  <c:v>0.43346051566655103</c:v>
                </c:pt>
                <c:pt idx="9">
                  <c:v>0.3839759639459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9825276645311589</c:v>
                </c:pt>
                <c:pt idx="1">
                  <c:v>0.54646616541353388</c:v>
                </c:pt>
                <c:pt idx="2">
                  <c:v>1.1144683323649041</c:v>
                </c:pt>
                <c:pt idx="3">
                  <c:v>0.64233087742799733</c:v>
                </c:pt>
                <c:pt idx="4">
                  <c:v>1.2434017595307918</c:v>
                </c:pt>
                <c:pt idx="5">
                  <c:v>1.9064377682403433</c:v>
                </c:pt>
                <c:pt idx="6">
                  <c:v>0.66022592152199766</c:v>
                </c:pt>
                <c:pt idx="7">
                  <c:v>1.0530612244897959</c:v>
                </c:pt>
                <c:pt idx="8">
                  <c:v>0</c:v>
                </c:pt>
                <c:pt idx="9">
                  <c:v>1.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8885309824531659</c:v>
                </c:pt>
                <c:pt idx="1">
                  <c:v>0.57075120862774265</c:v>
                </c:pt>
                <c:pt idx="2">
                  <c:v>0.57629066478076374</c:v>
                </c:pt>
                <c:pt idx="3">
                  <c:v>0.59357553895044235</c:v>
                </c:pt>
                <c:pt idx="4">
                  <c:v>1.035673678226265</c:v>
                </c:pt>
                <c:pt idx="5">
                  <c:v>0.7076513132851161</c:v>
                </c:pt>
                <c:pt idx="6">
                  <c:v>0.47213884901474618</c:v>
                </c:pt>
                <c:pt idx="7">
                  <c:v>0.74974358974358979</c:v>
                </c:pt>
                <c:pt idx="8">
                  <c:v>1.9240441365152681</c:v>
                </c:pt>
                <c:pt idx="9">
                  <c:v>0.5979120288631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6364764267990074</c:v>
                </c:pt>
                <c:pt idx="1">
                  <c:v>#N/A</c:v>
                </c:pt>
                <c:pt idx="2">
                  <c:v>0.60941675112872018</c:v>
                </c:pt>
                <c:pt idx="3">
                  <c:v>0.52678765092907243</c:v>
                </c:pt>
                <c:pt idx="4">
                  <c:v>0.47589291184218585</c:v>
                </c:pt>
                <c:pt idx="5">
                  <c:v>0.52122128174123339</c:v>
                </c:pt>
                <c:pt idx="6">
                  <c:v>#N/A</c:v>
                </c:pt>
                <c:pt idx="7">
                  <c:v>6.8792307692307695</c:v>
                </c:pt>
                <c:pt idx="8">
                  <c:v>0.62064457083088187</c:v>
                </c:pt>
                <c:pt idx="9">
                  <c:v>0.655929624975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6799818429414436</c:v>
                </c:pt>
                <c:pt idx="1">
                  <c:v>0.45701357466063347</c:v>
                </c:pt>
                <c:pt idx="2">
                  <c:v>0.47249190938511326</c:v>
                </c:pt>
                <c:pt idx="3">
                  <c:v>0.55421686746987953</c:v>
                </c:pt>
                <c:pt idx="4">
                  <c:v>0.59633027522935778</c:v>
                </c:pt>
                <c:pt idx="5">
                  <c:v>0.97904624277456642</c:v>
                </c:pt>
                <c:pt idx="6">
                  <c:v>0.56534207292093408</c:v>
                </c:pt>
                <c:pt idx="7">
                  <c:v>0.69416996047430835</c:v>
                </c:pt>
                <c:pt idx="8">
                  <c:v>0.60333333333333339</c:v>
                </c:pt>
                <c:pt idx="9">
                  <c:v>0.6223067173637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9298469387755101</c:v>
                </c:pt>
                <c:pt idx="1">
                  <c:v>0.50028653295128944</c:v>
                </c:pt>
                <c:pt idx="2">
                  <c:v>0.50302031850631523</c:v>
                </c:pt>
                <c:pt idx="3">
                  <c:v>0.57044278320874064</c:v>
                </c:pt>
                <c:pt idx="4">
                  <c:v>0.30654669562519393</c:v>
                </c:pt>
                <c:pt idx="5">
                  <c:v>0.53012048192771088</c:v>
                </c:pt>
                <c:pt idx="6">
                  <c:v>0.56495633187772931</c:v>
                </c:pt>
                <c:pt idx="7">
                  <c:v>0.18373298768632534</c:v>
                </c:pt>
                <c:pt idx="8">
                  <c:v>0.5497915701713755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7840477482365704</c:v>
                </c:pt>
                <c:pt idx="1">
                  <c:v>0.69076052796983034</c:v>
                </c:pt>
                <c:pt idx="2">
                  <c:v>0.6577142857142857</c:v>
                </c:pt>
                <c:pt idx="3">
                  <c:v>0.57096171802054152</c:v>
                </c:pt>
                <c:pt idx="4">
                  <c:v>0.82306684141546527</c:v>
                </c:pt>
                <c:pt idx="5">
                  <c:v>1.2556762092793683</c:v>
                </c:pt>
                <c:pt idx="6">
                  <c:v>0.60526315789473684</c:v>
                </c:pt>
                <c:pt idx="7">
                  <c:v>0.59657594381035994</c:v>
                </c:pt>
                <c:pt idx="8">
                  <c:v>0.98297872340425529</c:v>
                </c:pt>
                <c:pt idx="9">
                  <c:v>0.6356050069541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6126</c:v>
                </c:pt>
                <c:pt idx="1">
                  <c:v>0.121381</c:v>
                </c:pt>
                <c:pt idx="2">
                  <c:v>0.11235100000000001</c:v>
                </c:pt>
                <c:pt idx="3">
                  <c:v>0.101785</c:v>
                </c:pt>
                <c:pt idx="4">
                  <c:v>9.3404000000000001E-2</c:v>
                </c:pt>
                <c:pt idx="5">
                  <c:v>#N/A</c:v>
                </c:pt>
                <c:pt idx="6">
                  <c:v>#N/A</c:v>
                </c:pt>
                <c:pt idx="7">
                  <c:v>0.10677499999999999</c:v>
                </c:pt>
                <c:pt idx="8">
                  <c:v>0.112623</c:v>
                </c:pt>
                <c:pt idx="9">
                  <c:v>0.11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8.5271E-2</c:v>
                </c:pt>
                <c:pt idx="1">
                  <c:v>#N/A</c:v>
                </c:pt>
                <c:pt idx="2">
                  <c:v>#N/A</c:v>
                </c:pt>
                <c:pt idx="3">
                  <c:v>0.10671</c:v>
                </c:pt>
                <c:pt idx="4">
                  <c:v>0.12349</c:v>
                </c:pt>
                <c:pt idx="5">
                  <c:v>0.148033</c:v>
                </c:pt>
                <c:pt idx="6">
                  <c:v>0.18660599999999999</c:v>
                </c:pt>
                <c:pt idx="7">
                  <c:v>0.19783000000000001</c:v>
                </c:pt>
                <c:pt idx="8">
                  <c:v>0.18873200000000001</c:v>
                </c:pt>
                <c:pt idx="9">
                  <c:v>0.176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383499999999999</c:v>
                </c:pt>
                <c:pt idx="1">
                  <c:v>0.129636</c:v>
                </c:pt>
                <c:pt idx="2">
                  <c:v>0.17095299999999999</c:v>
                </c:pt>
                <c:pt idx="3">
                  <c:v>#N/A</c:v>
                </c:pt>
                <c:pt idx="4">
                  <c:v>#N/A</c:v>
                </c:pt>
                <c:pt idx="5">
                  <c:v>0.100354</c:v>
                </c:pt>
                <c:pt idx="6">
                  <c:v>#N/A</c:v>
                </c:pt>
                <c:pt idx="7">
                  <c:v>0.14269100000000001</c:v>
                </c:pt>
                <c:pt idx="8">
                  <c:v>0.148012</c:v>
                </c:pt>
                <c:pt idx="9">
                  <c:v>0.10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0531</c:v>
                </c:pt>
                <c:pt idx="1">
                  <c:v>0.10165</c:v>
                </c:pt>
                <c:pt idx="2">
                  <c:v>9.1480000000000006E-2</c:v>
                </c:pt>
                <c:pt idx="3">
                  <c:v>9.3345999999999998E-2</c:v>
                </c:pt>
                <c:pt idx="4">
                  <c:v>8.2857E-2</c:v>
                </c:pt>
                <c:pt idx="5">
                  <c:v>8.2373000000000002E-2</c:v>
                </c:pt>
                <c:pt idx="6">
                  <c:v>8.7504999999999999E-2</c:v>
                </c:pt>
                <c:pt idx="7">
                  <c:v>7.5617000000000004E-2</c:v>
                </c:pt>
                <c:pt idx="8">
                  <c:v>7.5680999999999998E-2</c:v>
                </c:pt>
                <c:pt idx="9">
                  <c:v>0.11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420000000000001E-2</c:v>
                </c:pt>
                <c:pt idx="1">
                  <c:v>3.9773999999999997E-2</c:v>
                </c:pt>
                <c:pt idx="2">
                  <c:v>4.0023999999999997E-2</c:v>
                </c:pt>
                <c:pt idx="3">
                  <c:v>5.3475000000000002E-2</c:v>
                </c:pt>
                <c:pt idx="4">
                  <c:v>6.1351999999999997E-2</c:v>
                </c:pt>
                <c:pt idx="5">
                  <c:v>8.3307000000000006E-2</c:v>
                </c:pt>
                <c:pt idx="6">
                  <c:v>0.11219</c:v>
                </c:pt>
                <c:pt idx="7">
                  <c:v>0.12153700000000001</c:v>
                </c:pt>
                <c:pt idx="8">
                  <c:v>0.139209</c:v>
                </c:pt>
                <c:pt idx="9">
                  <c:v>0.102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6496000000000001E-2</c:v>
                </c:pt>
                <c:pt idx="1">
                  <c:v>3.1172999999999999E-2</c:v>
                </c:pt>
                <c:pt idx="2">
                  <c:v>-2.8603E-2</c:v>
                </c:pt>
                <c:pt idx="3">
                  <c:v>1.831E-2</c:v>
                </c:pt>
                <c:pt idx="4">
                  <c:v>3.1657999999999999E-2</c:v>
                </c:pt>
                <c:pt idx="5">
                  <c:v>7.3080000000000003E-3</c:v>
                </c:pt>
                <c:pt idx="6">
                  <c:v>7.2456999999999994E-2</c:v>
                </c:pt>
                <c:pt idx="7">
                  <c:v>8.3663000000000001E-2</c:v>
                </c:pt>
                <c:pt idx="8">
                  <c:v>0.12671399999999999</c:v>
                </c:pt>
                <c:pt idx="9">
                  <c:v>0.15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7665999999999994E-2</c:v>
                </c:pt>
                <c:pt idx="1">
                  <c:v>8.2047999999999996E-2</c:v>
                </c:pt>
                <c:pt idx="2">
                  <c:v>4.1692E-2</c:v>
                </c:pt>
                <c:pt idx="3">
                  <c:v>7.0408999999999999E-2</c:v>
                </c:pt>
                <c:pt idx="4">
                  <c:v>3.8865999999999998E-2</c:v>
                </c:pt>
                <c:pt idx="5">
                  <c:v>2.6554999999999999E-2</c:v>
                </c:pt>
                <c:pt idx="6">
                  <c:v>7.7354999999999993E-2</c:v>
                </c:pt>
                <c:pt idx="7">
                  <c:v>4.9853000000000001E-2</c:v>
                </c:pt>
                <c:pt idx="8">
                  <c:v>-3.3340000000000002E-3</c:v>
                </c:pt>
                <c:pt idx="9">
                  <c:v>3.11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957200000000001</c:v>
                </c:pt>
                <c:pt idx="1">
                  <c:v>0.135965</c:v>
                </c:pt>
                <c:pt idx="2">
                  <c:v>0.16441700000000001</c:v>
                </c:pt>
                <c:pt idx="3">
                  <c:v>0.15201000000000001</c:v>
                </c:pt>
                <c:pt idx="4">
                  <c:v>0.122368</c:v>
                </c:pt>
                <c:pt idx="5">
                  <c:v>0.164494</c:v>
                </c:pt>
                <c:pt idx="6">
                  <c:v>0.17852799999999999</c:v>
                </c:pt>
                <c:pt idx="7">
                  <c:v>0.17980299999999999</c:v>
                </c:pt>
                <c:pt idx="8">
                  <c:v>7.4472999999999998E-2</c:v>
                </c:pt>
                <c:pt idx="9">
                  <c:v>0.2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019300000000001</c:v>
                </c:pt>
                <c:pt idx="1">
                  <c:v>#N/A</c:v>
                </c:pt>
                <c:pt idx="2">
                  <c:v>0.17805499999999999</c:v>
                </c:pt>
                <c:pt idx="3">
                  <c:v>0.19918</c:v>
                </c:pt>
                <c:pt idx="4">
                  <c:v>0.22701499999999999</c:v>
                </c:pt>
                <c:pt idx="5">
                  <c:v>0.23366799999999999</c:v>
                </c:pt>
                <c:pt idx="6">
                  <c:v>#N/A</c:v>
                </c:pt>
                <c:pt idx="7">
                  <c:v>1.9911000000000002E-2</c:v>
                </c:pt>
                <c:pt idx="8">
                  <c:v>0.255137</c:v>
                </c:pt>
                <c:pt idx="9">
                  <c:v>0.253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77161100000000005</c:v>
                </c:pt>
                <c:pt idx="1">
                  <c:v>0.96277199999999996</c:v>
                </c:pt>
                <c:pt idx="2">
                  <c:v>1.0832599999999999</c:v>
                </c:pt>
                <c:pt idx="3">
                  <c:v>0.99732900000000002</c:v>
                </c:pt>
                <c:pt idx="4">
                  <c:v>1.263768</c:v>
                </c:pt>
                <c:pt idx="5">
                  <c:v>5.834514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15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4575499999999998</c:v>
                </c:pt>
                <c:pt idx="1">
                  <c:v>0.32407799999999998</c:v>
                </c:pt>
                <c:pt idx="2">
                  <c:v>0.31310100000000002</c:v>
                </c:pt>
                <c:pt idx="3">
                  <c:v>0.22880400000000001</c:v>
                </c:pt>
                <c:pt idx="4">
                  <c:v>0.25262000000000001</c:v>
                </c:pt>
                <c:pt idx="5">
                  <c:v>0.25378499999999998</c:v>
                </c:pt>
                <c:pt idx="6">
                  <c:v>0.22564400000000001</c:v>
                </c:pt>
                <c:pt idx="7">
                  <c:v>0.30755199999999999</c:v>
                </c:pt>
                <c:pt idx="8">
                  <c:v>0.153165</c:v>
                </c:pt>
                <c:pt idx="9">
                  <c:v>-0.231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2553199999999999</c:v>
                </c:pt>
                <c:pt idx="1">
                  <c:v>0.284972</c:v>
                </c:pt>
                <c:pt idx="2">
                  <c:v>0.30271599999999999</c:v>
                </c:pt>
                <c:pt idx="3">
                  <c:v>0.394065</c:v>
                </c:pt>
                <c:pt idx="4">
                  <c:v>0.52855799999999997</c:v>
                </c:pt>
                <c:pt idx="5">
                  <c:v>3.6504500000000002</c:v>
                </c:pt>
                <c:pt idx="6">
                  <c:v>#N/A</c:v>
                </c:pt>
                <c:pt idx="7">
                  <c:v>8.6451609999999999</c:v>
                </c:pt>
                <c:pt idx="8">
                  <c:v>8.245613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9595970655863352E-2</c:v>
                </c:pt>
                <c:pt idx="1">
                  <c:v>2.7336349983804315E-2</c:v>
                </c:pt>
                <c:pt idx="2">
                  <c:v>2.9224340558892663E-2</c:v>
                </c:pt>
                <c:pt idx="3">
                  <c:v>2.7734891927657698E-2</c:v>
                </c:pt>
                <c:pt idx="4">
                  <c:v>2.5446495733843409E-2</c:v>
                </c:pt>
                <c:pt idx="5">
                  <c:v>#N/A</c:v>
                </c:pt>
                <c:pt idx="6">
                  <c:v>3.6459450805545669E-2</c:v>
                </c:pt>
                <c:pt idx="7">
                  <c:v>2.8236135491840581E-2</c:v>
                </c:pt>
                <c:pt idx="8">
                  <c:v>2.8980799769019776E-2</c:v>
                </c:pt>
                <c:pt idx="9">
                  <c:v>3.0887829627527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5.8703449004503458E-2</c:v>
                </c:pt>
                <c:pt idx="1">
                  <c:v>#N/A</c:v>
                </c:pt>
                <c:pt idx="2">
                  <c:v>5.5442445371776714E-2</c:v>
                </c:pt>
                <c:pt idx="3">
                  <c:v>5.370338027721766E-2</c:v>
                </c:pt>
                <c:pt idx="4">
                  <c:v>5.136117116092085E-2</c:v>
                </c:pt>
                <c:pt idx="5">
                  <c:v>5.4896030581066881E-2</c:v>
                </c:pt>
                <c:pt idx="6">
                  <c:v>6.4997455291082334E-2</c:v>
                </c:pt>
                <c:pt idx="7">
                  <c:v>6.2376221661968725E-2</c:v>
                </c:pt>
                <c:pt idx="8">
                  <c:v>6.9115715744929224E-2</c:v>
                </c:pt>
                <c:pt idx="9">
                  <c:v>7.055188615999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58580583906954E-2</c:v>
                </c:pt>
                <c:pt idx="1">
                  <c:v>2.6089434806782132E-2</c:v>
                </c:pt>
                <c:pt idx="2">
                  <c:v>2.0926581371968435E-2</c:v>
                </c:pt>
                <c:pt idx="3">
                  <c:v>#N/A</c:v>
                </c:pt>
                <c:pt idx="4">
                  <c:v>2.4876350282216769E-2</c:v>
                </c:pt>
                <c:pt idx="5">
                  <c:v>2.1379719720236407E-2</c:v>
                </c:pt>
                <c:pt idx="6">
                  <c:v>2.6052405864276422E-2</c:v>
                </c:pt>
                <c:pt idx="7">
                  <c:v>2.5765867579025045E-2</c:v>
                </c:pt>
                <c:pt idx="8">
                  <c:v>3.0789025406835563E-2</c:v>
                </c:pt>
                <c:pt idx="9">
                  <c:v>3.2726450251863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1192496362770218E-2</c:v>
                </c:pt>
                <c:pt idx="1">
                  <c:v>2.256667426487349E-2</c:v>
                </c:pt>
                <c:pt idx="2">
                  <c:v>2.0128626309537823E-2</c:v>
                </c:pt>
                <c:pt idx="3">
                  <c:v>2.1537772530179345E-2</c:v>
                </c:pt>
                <c:pt idx="4">
                  <c:v>1.8621466463193081E-2</c:v>
                </c:pt>
                <c:pt idx="5">
                  <c:v>2.0558267979459782E-2</c:v>
                </c:pt>
                <c:pt idx="6">
                  <c:v>1.9304921144736063E-2</c:v>
                </c:pt>
                <c:pt idx="7">
                  <c:v>1.9626578114720718E-2</c:v>
                </c:pt>
                <c:pt idx="8">
                  <c:v>1.9090424316294659E-2</c:v>
                </c:pt>
                <c:pt idx="9">
                  <c:v>2.209920951170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6475052541449367E-2</c:v>
                </c:pt>
                <c:pt idx="1">
                  <c:v>2.6293908773440022E-2</c:v>
                </c:pt>
                <c:pt idx="2">
                  <c:v>2.705025185347704E-2</c:v>
                </c:pt>
                <c:pt idx="3">
                  <c:v>2.255544036210079E-2</c:v>
                </c:pt>
                <c:pt idx="4">
                  <c:v>2.2115265950882389E-2</c:v>
                </c:pt>
                <c:pt idx="5">
                  <c:v>1.9724889696340515E-2</c:v>
                </c:pt>
                <c:pt idx="6">
                  <c:v>1.9324414715719062E-2</c:v>
                </c:pt>
                <c:pt idx="7">
                  <c:v>2.4659301121803031E-2</c:v>
                </c:pt>
                <c:pt idx="8">
                  <c:v>3.0391192414760241E-2</c:v>
                </c:pt>
                <c:pt idx="9">
                  <c:v>2.7871471684715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998881061973908E-2</c:v>
                </c:pt>
                <c:pt idx="1">
                  <c:v>2.7932535502620658E-2</c:v>
                </c:pt>
                <c:pt idx="2">
                  <c:v>2.9513958760950351E-2</c:v>
                </c:pt>
                <c:pt idx="3">
                  <c:v>3.0199714495585769E-2</c:v>
                </c:pt>
                <c:pt idx="4">
                  <c:v>2.9475639572207123E-2</c:v>
                </c:pt>
                <c:pt idx="5">
                  <c:v>3.0859145019313892E-2</c:v>
                </c:pt>
                <c:pt idx="6">
                  <c:v>3.9833153780282314E-2</c:v>
                </c:pt>
                <c:pt idx="7">
                  <c:v>4.8428488279803165E-2</c:v>
                </c:pt>
                <c:pt idx="8">
                  <c:v>6.1543765184844702E-2</c:v>
                </c:pt>
                <c:pt idx="9">
                  <c:v>5.7106258750633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2925238334169592E-2</c:v>
                </c:pt>
                <c:pt idx="1">
                  <c:v>4.4112648701141052E-2</c:v>
                </c:pt>
                <c:pt idx="2">
                  <c:v>4.6365460391133026E-2</c:v>
                </c:pt>
                <c:pt idx="3">
                  <c:v>4.4141676831373274E-2</c:v>
                </c:pt>
                <c:pt idx="4">
                  <c:v>4.7870658898974842E-2</c:v>
                </c:pt>
                <c:pt idx="5">
                  <c:v>5.1109167893961707E-2</c:v>
                </c:pt>
                <c:pt idx="6">
                  <c:v>5.1035180036305978E-2</c:v>
                </c:pt>
                <c:pt idx="7">
                  <c:v>5.1668891855807746E-2</c:v>
                </c:pt>
                <c:pt idx="8">
                  <c:v>5.7723860189926916E-2</c:v>
                </c:pt>
                <c:pt idx="9">
                  <c:v>5.8046307165871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6844562238351949E-2</c:v>
                </c:pt>
                <c:pt idx="1">
                  <c:v>9.8627980206927576E-2</c:v>
                </c:pt>
                <c:pt idx="2">
                  <c:v>9.7404634900712717E-2</c:v>
                </c:pt>
                <c:pt idx="3">
                  <c:v>0.10147864264423007</c:v>
                </c:pt>
                <c:pt idx="4">
                  <c:v>0.11879299664177888</c:v>
                </c:pt>
                <c:pt idx="5">
                  <c:v>0.13207111521588547</c:v>
                </c:pt>
                <c:pt idx="6">
                  <c:v>0.13355974749898483</c:v>
                </c:pt>
                <c:pt idx="7">
                  <c:v>0.14242294353738846</c:v>
                </c:pt>
                <c:pt idx="8">
                  <c:v>0.16206285393161285</c:v>
                </c:pt>
                <c:pt idx="9">
                  <c:v>0.17072155006137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784863349684654</c:v>
                </c:pt>
                <c:pt idx="1">
                  <c:v>#N/A</c:v>
                </c:pt>
                <c:pt idx="2">
                  <c:v>0.10202696448955666</c:v>
                </c:pt>
                <c:pt idx="3">
                  <c:v>9.8388991668129588E-2</c:v>
                </c:pt>
                <c:pt idx="4">
                  <c:v>0.11136598233742402</c:v>
                </c:pt>
                <c:pt idx="5">
                  <c:v>0.12242608423982504</c:v>
                </c:pt>
                <c:pt idx="6">
                  <c:v>#N/A</c:v>
                </c:pt>
                <c:pt idx="7">
                  <c:v>0.14865359042553192</c:v>
                </c:pt>
                <c:pt idx="8">
                  <c:v>0.15889007899317178</c:v>
                </c:pt>
                <c:pt idx="9">
                  <c:v>0.1667535437440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38542056074766357</c:v>
                </c:pt>
                <c:pt idx="1">
                  <c:v>0.46778947368421053</c:v>
                </c:pt>
                <c:pt idx="2">
                  <c:v>0.53357697578803109</c:v>
                </c:pt>
                <c:pt idx="3">
                  <c:v>0.53882863340563991</c:v>
                </c:pt>
                <c:pt idx="4">
                  <c:v>1.135371179039301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2.589743589743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5282720442862791</c:v>
                </c:pt>
                <c:pt idx="1">
                  <c:v>0.15286289616529505</c:v>
                </c:pt>
                <c:pt idx="2">
                  <c:v>0.15470359736530992</c:v>
                </c:pt>
                <c:pt idx="3">
                  <c:v>0.15661509314808966</c:v>
                </c:pt>
                <c:pt idx="4">
                  <c:v>0.1446135831381733</c:v>
                </c:pt>
                <c:pt idx="5">
                  <c:v>0.13383545770567787</c:v>
                </c:pt>
                <c:pt idx="6">
                  <c:v>0.12290701816886355</c:v>
                </c:pt>
                <c:pt idx="7">
                  <c:v>8.3795167368654402E-2</c:v>
                </c:pt>
                <c:pt idx="8">
                  <c:v>8.0616680249932085E-2</c:v>
                </c:pt>
                <c:pt idx="9">
                  <c:v>0.13104774110861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8015886428933581</c:v>
                </c:pt>
                <c:pt idx="1">
                  <c:v>0.20937321394551342</c:v>
                </c:pt>
                <c:pt idx="2">
                  <c:v>0.23089267803410229</c:v>
                </c:pt>
                <c:pt idx="3">
                  <c:v>0.25185337726523888</c:v>
                </c:pt>
                <c:pt idx="4">
                  <c:v>1.7229080932784637</c:v>
                </c:pt>
                <c:pt idx="5">
                  <c:v>0</c:v>
                </c:pt>
                <c:pt idx="6">
                  <c:v>0</c:v>
                </c:pt>
                <c:pt idx="7">
                  <c:v>2.160572337042925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4234327596046981</c:v>
                </c:pt>
                <c:pt idx="1">
                  <c:v>0.13944573173756228</c:v>
                </c:pt>
                <c:pt idx="2">
                  <c:v>0.11394903539718554</c:v>
                </c:pt>
                <c:pt idx="3">
                  <c:v>0.11394863196402713</c:v>
                </c:pt>
                <c:pt idx="4">
                  <c:v>0.10339538138558432</c:v>
                </c:pt>
                <c:pt idx="5">
                  <c:v>#N/A</c:v>
                </c:pt>
                <c:pt idx="6">
                  <c:v>0.1009946718614942</c:v>
                </c:pt>
                <c:pt idx="7">
                  <c:v>0.11172556628140883</c:v>
                </c:pt>
                <c:pt idx="8">
                  <c:v>0.11963007425192299</c:v>
                </c:pt>
                <c:pt idx="9">
                  <c:v>0.1171135281564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0666134162987896E-2</c:v>
                </c:pt>
                <c:pt idx="1">
                  <c:v>8.0279210424598096E-2</c:v>
                </c:pt>
                <c:pt idx="2">
                  <c:v>7.8370137998140368E-2</c:v>
                </c:pt>
                <c:pt idx="3">
                  <c:v>7.6332419790908296E-2</c:v>
                </c:pt>
                <c:pt idx="4">
                  <c:v>7.9730345990882717E-2</c:v>
                </c:pt>
                <c:pt idx="5">
                  <c:v>7.6150580068741577E-2</c:v>
                </c:pt>
                <c:pt idx="6">
                  <c:v>8.689479115611308E-2</c:v>
                </c:pt>
                <c:pt idx="7">
                  <c:v>0.10117366399497783</c:v>
                </c:pt>
                <c:pt idx="8">
                  <c:v>0.10422051070093941</c:v>
                </c:pt>
                <c:pt idx="9">
                  <c:v>0.108735642859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9205554913888911</c:v>
                </c:pt>
                <c:pt idx="1">
                  <c:v>0.18988844865220575</c:v>
                </c:pt>
                <c:pt idx="2">
                  <c:v>0.17644455572038736</c:v>
                </c:pt>
                <c:pt idx="3">
                  <c:v>0.17194064019564448</c:v>
                </c:pt>
                <c:pt idx="4">
                  <c:v>0.18087970520741137</c:v>
                </c:pt>
                <c:pt idx="5">
                  <c:v>0.19238036927536012</c:v>
                </c:pt>
                <c:pt idx="6">
                  <c:v>0.20936963041140116</c:v>
                </c:pt>
                <c:pt idx="7">
                  <c:v>0.18014897714345174</c:v>
                </c:pt>
                <c:pt idx="8">
                  <c:v>0.17543323164304001</c:v>
                </c:pt>
                <c:pt idx="9">
                  <c:v>0.1727013528305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0101528941756031E-2</c:v>
                </c:pt>
                <c:pt idx="1">
                  <c:v>8.3090637245523402E-2</c:v>
                </c:pt>
                <c:pt idx="2">
                  <c:v>7.9843670080919096E-2</c:v>
                </c:pt>
                <c:pt idx="3">
                  <c:v>7.5036963646063562E-2</c:v>
                </c:pt>
                <c:pt idx="4">
                  <c:v>6.9687893631910428E-2</c:v>
                </c:pt>
                <c:pt idx="5">
                  <c:v>#N/A</c:v>
                </c:pt>
                <c:pt idx="6">
                  <c:v>7.8763562241172452E-2</c:v>
                </c:pt>
                <c:pt idx="7">
                  <c:v>7.5526406627545742E-2</c:v>
                </c:pt>
                <c:pt idx="8">
                  <c:v>8.0134275932595256E-2</c:v>
                </c:pt>
                <c:pt idx="9">
                  <c:v>8.2426941322646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608824099391029E-2</c:v>
                </c:pt>
                <c:pt idx="1">
                  <c:v>4.5258612204742241E-2</c:v>
                </c:pt>
                <c:pt idx="2">
                  <c:v>3.8256235250534849E-2</c:v>
                </c:pt>
                <c:pt idx="3">
                  <c:v>3.973284793721403E-2</c:v>
                </c:pt>
                <c:pt idx="4">
                  <c:v>4.7815586246548865E-2</c:v>
                </c:pt>
                <c:pt idx="5">
                  <c:v>4.4172576476361948E-2</c:v>
                </c:pt>
                <c:pt idx="6">
                  <c:v>6.409037475866966E-2</c:v>
                </c:pt>
                <c:pt idx="7">
                  <c:v>6.7163408006382805E-2</c:v>
                </c:pt>
                <c:pt idx="8">
                  <c:v>7.2302080777266395E-2</c:v>
                </c:pt>
                <c:pt idx="9">
                  <c:v>7.074859439805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557216491613801</c:v>
                </c:pt>
                <c:pt idx="1">
                  <c:v>0.12688255363279061</c:v>
                </c:pt>
                <c:pt idx="2">
                  <c:v>0.11862704858413069</c:v>
                </c:pt>
                <c:pt idx="3">
                  <c:v>0.11955070806355361</c:v>
                </c:pt>
                <c:pt idx="4">
                  <c:v>0.12995571588560828</c:v>
                </c:pt>
                <c:pt idx="5">
                  <c:v>0.10173323629836269</c:v>
                </c:pt>
                <c:pt idx="6">
                  <c:v>0.1501332017071072</c:v>
                </c:pt>
                <c:pt idx="7">
                  <c:v>0.12949273384497206</c:v>
                </c:pt>
                <c:pt idx="8">
                  <c:v>9.8823148762752375E-2</c:v>
                </c:pt>
                <c:pt idx="9">
                  <c:v>8.74072824606964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2864200000000001</c:v>
                </c:pt>
                <c:pt idx="1">
                  <c:v>0.12341299999999999</c:v>
                </c:pt>
                <c:pt idx="2">
                  <c:v>9.6906999999999993E-2</c:v>
                </c:pt>
                <c:pt idx="3">
                  <c:v>9.3215999999999993E-2</c:v>
                </c:pt>
                <c:pt idx="4">
                  <c:v>8.3582000000000004E-2</c:v>
                </c:pt>
                <c:pt idx="5">
                  <c:v>#N/A</c:v>
                </c:pt>
                <c:pt idx="6">
                  <c:v>#N/A</c:v>
                </c:pt>
                <c:pt idx="7">
                  <c:v>9.5439999999999997E-2</c:v>
                </c:pt>
                <c:pt idx="8">
                  <c:v>0.101715</c:v>
                </c:pt>
                <c:pt idx="9">
                  <c:v>9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8764333333333325E-2</c:v>
                </c:pt>
                <c:pt idx="1">
                  <c:v>7.0103200000000004E-2</c:v>
                </c:pt>
                <c:pt idx="2">
                  <c:v>6.0818999999999998E-2</c:v>
                </c:pt>
                <c:pt idx="3">
                  <c:v>7.0068599999999995E-2</c:v>
                </c:pt>
                <c:pt idx="4">
                  <c:v>6.3635600000000014E-2</c:v>
                </c:pt>
                <c:pt idx="5">
                  <c:v>7.0636833333333329E-2</c:v>
                </c:pt>
                <c:pt idx="6">
                  <c:v>7.9292799999999983E-2</c:v>
                </c:pt>
                <c:pt idx="7">
                  <c:v>9.2730000000000021E-2</c:v>
                </c:pt>
                <c:pt idx="8">
                  <c:v>9.3594500000000011E-2</c:v>
                </c:pt>
                <c:pt idx="9">
                  <c:v>9.6568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975404</c:v>
                </c:pt>
                <c:pt idx="1">
                  <c:v>0.196129</c:v>
                </c:pt>
                <c:pt idx="2">
                  <c:v>0.1773054</c:v>
                </c:pt>
                <c:pt idx="3">
                  <c:v>0.17087239999999998</c:v>
                </c:pt>
                <c:pt idx="4">
                  <c:v>0.18331420000000001</c:v>
                </c:pt>
                <c:pt idx="5">
                  <c:v>0.2015914</c:v>
                </c:pt>
                <c:pt idx="6">
                  <c:v>0.22782825000000001</c:v>
                </c:pt>
                <c:pt idx="7">
                  <c:v>0.18920920000000002</c:v>
                </c:pt>
                <c:pt idx="8">
                  <c:v>0.18643000000000004</c:v>
                </c:pt>
                <c:pt idx="9">
                  <c:v>0.1812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6126</c:v>
                </c:pt>
                <c:pt idx="1">
                  <c:v>0.121381</c:v>
                </c:pt>
                <c:pt idx="2">
                  <c:v>0.11235100000000001</c:v>
                </c:pt>
                <c:pt idx="3">
                  <c:v>0.101785</c:v>
                </c:pt>
                <c:pt idx="4">
                  <c:v>9.3404000000000001E-2</c:v>
                </c:pt>
                <c:pt idx="5">
                  <c:v>#N/A</c:v>
                </c:pt>
                <c:pt idx="6">
                  <c:v>#N/A</c:v>
                </c:pt>
                <c:pt idx="7">
                  <c:v>0.10677499999999999</c:v>
                </c:pt>
                <c:pt idx="8">
                  <c:v>0.112623</c:v>
                </c:pt>
                <c:pt idx="9">
                  <c:v>0.11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1332999999999998E-2</c:v>
                </c:pt>
                <c:pt idx="1">
                  <c:v>7.68562E-2</c:v>
                </c:pt>
                <c:pt idx="2">
                  <c:v>6.3109200000000004E-2</c:v>
                </c:pt>
                <c:pt idx="3">
                  <c:v>6.8449999999999997E-2</c:v>
                </c:pt>
                <c:pt idx="4">
                  <c:v>6.7644600000000013E-2</c:v>
                </c:pt>
                <c:pt idx="5">
                  <c:v>7.4654999999999999E-2</c:v>
                </c:pt>
                <c:pt idx="6">
                  <c:v>0.10722259999999999</c:v>
                </c:pt>
                <c:pt idx="7">
                  <c:v>0.11186516666666668</c:v>
                </c:pt>
                <c:pt idx="8">
                  <c:v>0.11250233333333336</c:v>
                </c:pt>
                <c:pt idx="9">
                  <c:v>0.1135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5853260000000003</c:v>
                </c:pt>
                <c:pt idx="1">
                  <c:v>0.42694674999999999</c:v>
                </c:pt>
                <c:pt idx="2">
                  <c:v>0.40830979999999995</c:v>
                </c:pt>
                <c:pt idx="3">
                  <c:v>0.39427760000000001</c:v>
                </c:pt>
                <c:pt idx="4">
                  <c:v>0.47886580000000001</c:v>
                </c:pt>
                <c:pt idx="5">
                  <c:v>2.0273823999999996</c:v>
                </c:pt>
                <c:pt idx="6">
                  <c:v>0.20208599999999999</c:v>
                </c:pt>
                <c:pt idx="7">
                  <c:v>2.2881067499999999</c:v>
                </c:pt>
                <c:pt idx="8">
                  <c:v>2.18209725</c:v>
                </c:pt>
                <c:pt idx="9">
                  <c:v>78.97504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7052899999999995</c:v>
                </c:pt>
                <c:pt idx="1">
                  <c:v>0.58346600000000004</c:v>
                </c:pt>
                <c:pt idx="2">
                  <c:v>0.57433400000000001</c:v>
                </c:pt>
                <c:pt idx="3">
                  <c:v>0.57426500000000003</c:v>
                </c:pt>
                <c:pt idx="4">
                  <c:v>0.57366099999999998</c:v>
                </c:pt>
                <c:pt idx="5">
                  <c:v>#N/A</c:v>
                </c:pt>
                <c:pt idx="6">
                  <c:v>0.58858500000000002</c:v>
                </c:pt>
                <c:pt idx="7">
                  <c:v>0.60935399999999995</c:v>
                </c:pt>
                <c:pt idx="8">
                  <c:v>0.61571799999999999</c:v>
                </c:pt>
                <c:pt idx="9">
                  <c:v>0.614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4170133333333337</c:v>
                </c:pt>
                <c:pt idx="1">
                  <c:v>0.53271219999999997</c:v>
                </c:pt>
                <c:pt idx="2">
                  <c:v>0.53592950000000006</c:v>
                </c:pt>
                <c:pt idx="3">
                  <c:v>0.55695620000000001</c:v>
                </c:pt>
                <c:pt idx="4">
                  <c:v>0.5376645000000001</c:v>
                </c:pt>
                <c:pt idx="5">
                  <c:v>0.53948750000000001</c:v>
                </c:pt>
                <c:pt idx="6">
                  <c:v>0.53375533333333336</c:v>
                </c:pt>
                <c:pt idx="7">
                  <c:v>0.51462783333333328</c:v>
                </c:pt>
                <c:pt idx="8">
                  <c:v>0.49885049999999992</c:v>
                </c:pt>
                <c:pt idx="9">
                  <c:v>0.49923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4513820000000002</c:v>
                </c:pt>
                <c:pt idx="1">
                  <c:v>0.48996600000000001</c:v>
                </c:pt>
                <c:pt idx="2">
                  <c:v>0.53338859999999988</c:v>
                </c:pt>
                <c:pt idx="3">
                  <c:v>0.53125120000000003</c:v>
                </c:pt>
                <c:pt idx="4">
                  <c:v>0.53491939999999993</c:v>
                </c:pt>
                <c:pt idx="5">
                  <c:v>0.54605219999999999</c:v>
                </c:pt>
                <c:pt idx="6">
                  <c:v>0.51997024999999997</c:v>
                </c:pt>
                <c:pt idx="7">
                  <c:v>0.54524479999999997</c:v>
                </c:pt>
                <c:pt idx="8">
                  <c:v>0.53918559999999993</c:v>
                </c:pt>
                <c:pt idx="9">
                  <c:v>0.5454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7710199999999999</c:v>
                </c:pt>
                <c:pt idx="1">
                  <c:v>0.39143499999999998</c:v>
                </c:pt>
                <c:pt idx="2">
                  <c:v>0.387075</c:v>
                </c:pt>
                <c:pt idx="3">
                  <c:v>0.38211800000000001</c:v>
                </c:pt>
                <c:pt idx="4">
                  <c:v>0.38134200000000001</c:v>
                </c:pt>
                <c:pt idx="5">
                  <c:v>#N/A</c:v>
                </c:pt>
                <c:pt idx="6">
                  <c:v>0.37917699999999999</c:v>
                </c:pt>
                <c:pt idx="7">
                  <c:v>0.40440500000000001</c:v>
                </c:pt>
                <c:pt idx="8">
                  <c:v>0.405441</c:v>
                </c:pt>
                <c:pt idx="9">
                  <c:v>0.403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3112833333333328</c:v>
                </c:pt>
                <c:pt idx="1">
                  <c:v>0.43041300000000005</c:v>
                </c:pt>
                <c:pt idx="2">
                  <c:v>0.43107500000000004</c:v>
                </c:pt>
                <c:pt idx="3">
                  <c:v>0.45365520000000004</c:v>
                </c:pt>
                <c:pt idx="4">
                  <c:v>0.43656066666666665</c:v>
                </c:pt>
                <c:pt idx="5">
                  <c:v>0.44186649999999994</c:v>
                </c:pt>
                <c:pt idx="6">
                  <c:v>0.41731416666666671</c:v>
                </c:pt>
                <c:pt idx="7">
                  <c:v>0.38896016666666666</c:v>
                </c:pt>
                <c:pt idx="8">
                  <c:v>0.37328266666666665</c:v>
                </c:pt>
                <c:pt idx="9">
                  <c:v>0.366815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008922</c:v>
                </c:pt>
                <c:pt idx="1">
                  <c:v>0.28594925000000004</c:v>
                </c:pt>
                <c:pt idx="2">
                  <c:v>0.29326660000000004</c:v>
                </c:pt>
                <c:pt idx="3">
                  <c:v>0.2908422</c:v>
                </c:pt>
                <c:pt idx="4">
                  <c:v>0.28562900000000002</c:v>
                </c:pt>
                <c:pt idx="5">
                  <c:v>0.278951</c:v>
                </c:pt>
                <c:pt idx="6">
                  <c:v>0.28218025000000002</c:v>
                </c:pt>
                <c:pt idx="7">
                  <c:v>0.28322619999999998</c:v>
                </c:pt>
                <c:pt idx="8">
                  <c:v>0.27845440000000005</c:v>
                </c:pt>
                <c:pt idx="9">
                  <c:v>0.2818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7408799999999999</c:v>
                </c:pt>
                <c:pt idx="1">
                  <c:v>0.171759</c:v>
                </c:pt>
                <c:pt idx="2">
                  <c:v>0.16352800000000001</c:v>
                </c:pt>
                <c:pt idx="3">
                  <c:v>0.16669400000000001</c:v>
                </c:pt>
                <c:pt idx="4">
                  <c:v>0.16372400000000001</c:v>
                </c:pt>
                <c:pt idx="5">
                  <c:v>#N/A</c:v>
                </c:pt>
                <c:pt idx="6">
                  <c:v>0.14679600000000001</c:v>
                </c:pt>
                <c:pt idx="7">
                  <c:v>0.16794899999999999</c:v>
                </c:pt>
                <c:pt idx="8">
                  <c:v>0.176702</c:v>
                </c:pt>
                <c:pt idx="9">
                  <c:v>0.1805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074666666666665</c:v>
                </c:pt>
                <c:pt idx="1">
                  <c:v>0.10850120000000001</c:v>
                </c:pt>
                <c:pt idx="2">
                  <c:v>0.11036550000000001</c:v>
                </c:pt>
                <c:pt idx="3">
                  <c:v>0.10506599999999999</c:v>
                </c:pt>
                <c:pt idx="4">
                  <c:v>0.10699599999999999</c:v>
                </c:pt>
                <c:pt idx="5">
                  <c:v>0.10274500000000002</c:v>
                </c:pt>
                <c:pt idx="6">
                  <c:v>0.11382999999999999</c:v>
                </c:pt>
                <c:pt idx="7">
                  <c:v>0.12500266666666668</c:v>
                </c:pt>
                <c:pt idx="8">
                  <c:v>0.13076116666666668</c:v>
                </c:pt>
                <c:pt idx="9">
                  <c:v>0.1413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5205559999999999</c:v>
                </c:pt>
                <c:pt idx="1">
                  <c:v>0.23493999999999998</c:v>
                </c:pt>
                <c:pt idx="2">
                  <c:v>0.25025379999999997</c:v>
                </c:pt>
                <c:pt idx="3">
                  <c:v>0.25205719999999998</c:v>
                </c:pt>
                <c:pt idx="4">
                  <c:v>0.26115480000000002</c:v>
                </c:pt>
                <c:pt idx="5">
                  <c:v>0.27587319999999999</c:v>
                </c:pt>
                <c:pt idx="6">
                  <c:v>0.26509925000000001</c:v>
                </c:pt>
                <c:pt idx="7">
                  <c:v>0.27185080000000006</c:v>
                </c:pt>
                <c:pt idx="8">
                  <c:v>0.27466559999999995</c:v>
                </c:pt>
                <c:pt idx="9">
                  <c:v>0.276014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5167700000000001</c:v>
                </c:pt>
                <c:pt idx="1">
                  <c:v>0.15096899999999999</c:v>
                </c:pt>
                <c:pt idx="2">
                  <c:v>0.141954</c:v>
                </c:pt>
                <c:pt idx="3">
                  <c:v>0.14566299999999999</c:v>
                </c:pt>
                <c:pt idx="4">
                  <c:v>0.143146</c:v>
                </c:pt>
                <c:pt idx="5">
                  <c:v>#N/A</c:v>
                </c:pt>
                <c:pt idx="6">
                  <c:v>0.12834899999999999</c:v>
                </c:pt>
                <c:pt idx="7">
                  <c:v>0.149284</c:v>
                </c:pt>
                <c:pt idx="8">
                  <c:v>0.15900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8.3055833333333343E-2</c:v>
                </c:pt>
                <c:pt idx="1">
                  <c:v>7.6230800000000001E-2</c:v>
                </c:pt>
                <c:pt idx="2">
                  <c:v>7.2294833333333322E-2</c:v>
                </c:pt>
                <c:pt idx="3">
                  <c:v>6.90606E-2</c:v>
                </c:pt>
                <c:pt idx="4">
                  <c:v>7.1975999999999998E-2</c:v>
                </c:pt>
                <c:pt idx="5">
                  <c:v>6.9323666666666672E-2</c:v>
                </c:pt>
                <c:pt idx="6">
                  <c:v>8.3091833333333351E-2</c:v>
                </c:pt>
                <c:pt idx="7">
                  <c:v>9.5748333333333324E-2</c:v>
                </c:pt>
                <c:pt idx="8">
                  <c:v>9.9775166666666651E-2</c:v>
                </c:pt>
                <c:pt idx="9">
                  <c:v>0.10543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2377639999999999</c:v>
                </c:pt>
                <c:pt idx="1">
                  <c:v>0.20454999999999998</c:v>
                </c:pt>
                <c:pt idx="2">
                  <c:v>0.22039159999999999</c:v>
                </c:pt>
                <c:pt idx="3">
                  <c:v>0.22121339999999998</c:v>
                </c:pt>
                <c:pt idx="4">
                  <c:v>0.23068879999999997</c:v>
                </c:pt>
                <c:pt idx="5">
                  <c:v>0.2444538</c:v>
                </c:pt>
                <c:pt idx="6">
                  <c:v>0.23724524999999999</c:v>
                </c:pt>
                <c:pt idx="7">
                  <c:v>0.2404464</c:v>
                </c:pt>
                <c:pt idx="8">
                  <c:v>0.2441564</c:v>
                </c:pt>
                <c:pt idx="9">
                  <c:v>0.24597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0.14712600000000001</c:v>
                </c:pt>
                <c:pt idx="2">
                  <c:v>0.139099</c:v>
                </c:pt>
                <c:pt idx="3">
                  <c:v>0.142372</c:v>
                </c:pt>
                <c:pt idx="4">
                  <c:v>0.13960900000000001</c:v>
                </c:pt>
                <c:pt idx="5">
                  <c:v>#N/A</c:v>
                </c:pt>
                <c:pt idx="6">
                  <c:v>0.12386800000000001</c:v>
                </c:pt>
                <c:pt idx="7">
                  <c:v>0.14550099999999999</c:v>
                </c:pt>
                <c:pt idx="8">
                  <c:v>0.15638299999999999</c:v>
                </c:pt>
                <c:pt idx="9">
                  <c:v>0.1559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1275666666666663E-2</c:v>
                </c:pt>
                <c:pt idx="1">
                  <c:v>7.3745199999999997E-2</c:v>
                </c:pt>
                <c:pt idx="2">
                  <c:v>7.0509166666666664E-2</c:v>
                </c:pt>
                <c:pt idx="3">
                  <c:v>6.62798E-2</c:v>
                </c:pt>
                <c:pt idx="4">
                  <c:v>6.8515000000000006E-2</c:v>
                </c:pt>
                <c:pt idx="5">
                  <c:v>6.5883000000000011E-2</c:v>
                </c:pt>
                <c:pt idx="6">
                  <c:v>8.0023499999999997E-2</c:v>
                </c:pt>
                <c:pt idx="7">
                  <c:v>9.2507000000000006E-2</c:v>
                </c:pt>
                <c:pt idx="8">
                  <c:v>9.7197833333333317E-2</c:v>
                </c:pt>
                <c:pt idx="9">
                  <c:v>0.10179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1887119999999999</c:v>
                </c:pt>
                <c:pt idx="1">
                  <c:v>0.20168700000000001</c:v>
                </c:pt>
                <c:pt idx="2">
                  <c:v>0.2150502</c:v>
                </c:pt>
                <c:pt idx="3">
                  <c:v>0.21519240000000001</c:v>
                </c:pt>
                <c:pt idx="4">
                  <c:v>0.22460339999999998</c:v>
                </c:pt>
                <c:pt idx="5">
                  <c:v>0.23910979999999998</c:v>
                </c:pt>
                <c:pt idx="6">
                  <c:v>0.23373950000000002</c:v>
                </c:pt>
                <c:pt idx="7">
                  <c:v>0.23042059999999998</c:v>
                </c:pt>
                <c:pt idx="8">
                  <c:v>0.23026099999999999</c:v>
                </c:pt>
                <c:pt idx="9">
                  <c:v>0.23064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7052899999999995</c:v>
                </c:pt>
                <c:pt idx="1">
                  <c:v>0.58346600000000004</c:v>
                </c:pt>
                <c:pt idx="2">
                  <c:v>0.57433400000000001</c:v>
                </c:pt>
                <c:pt idx="3">
                  <c:v>0.57426500000000003</c:v>
                </c:pt>
                <c:pt idx="4">
                  <c:v>0.57366099999999998</c:v>
                </c:pt>
                <c:pt idx="5">
                  <c:v>#N/A</c:v>
                </c:pt>
                <c:pt idx="6">
                  <c:v>0.58858500000000002</c:v>
                </c:pt>
                <c:pt idx="7">
                  <c:v>0.60935399999999995</c:v>
                </c:pt>
                <c:pt idx="8">
                  <c:v>0.61571799999999999</c:v>
                </c:pt>
                <c:pt idx="9">
                  <c:v>0.614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7957800000000004</c:v>
                </c:pt>
                <c:pt idx="1">
                  <c:v>#N/A</c:v>
                </c:pt>
                <c:pt idx="2">
                  <c:v>0.56096599999999996</c:v>
                </c:pt>
                <c:pt idx="3">
                  <c:v>0.56450599999999995</c:v>
                </c:pt>
                <c:pt idx="4">
                  <c:v>0.54897399999999996</c:v>
                </c:pt>
                <c:pt idx="5">
                  <c:v>0.55277500000000002</c:v>
                </c:pt>
                <c:pt idx="6">
                  <c:v>0.56263799999999997</c:v>
                </c:pt>
                <c:pt idx="7">
                  <c:v>0.43997900000000001</c:v>
                </c:pt>
                <c:pt idx="8">
                  <c:v>0.43369600000000003</c:v>
                </c:pt>
                <c:pt idx="9">
                  <c:v>0.435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6041599999999999</c:v>
                </c:pt>
                <c:pt idx="1">
                  <c:v>0.45391900000000002</c:v>
                </c:pt>
                <c:pt idx="2">
                  <c:v>0.45792899999999997</c:v>
                </c:pt>
                <c:pt idx="3">
                  <c:v>#N/A</c:v>
                </c:pt>
                <c:pt idx="4">
                  <c:v>0.442942</c:v>
                </c:pt>
                <c:pt idx="5">
                  <c:v>0.449685</c:v>
                </c:pt>
                <c:pt idx="6">
                  <c:v>0.37676300000000001</c:v>
                </c:pt>
                <c:pt idx="7">
                  <c:v>0.38735599999999998</c:v>
                </c:pt>
                <c:pt idx="8">
                  <c:v>0.38542599999999999</c:v>
                </c:pt>
                <c:pt idx="9">
                  <c:v>0.373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8835899999999997</c:v>
                </c:pt>
                <c:pt idx="1">
                  <c:v>0.586032</c:v>
                </c:pt>
                <c:pt idx="2">
                  <c:v>0.58750500000000005</c:v>
                </c:pt>
                <c:pt idx="3">
                  <c:v>0.59905900000000001</c:v>
                </c:pt>
                <c:pt idx="4">
                  <c:v>0.59693300000000005</c:v>
                </c:pt>
                <c:pt idx="5">
                  <c:v>0.59411599999999998</c:v>
                </c:pt>
                <c:pt idx="6">
                  <c:v>0.59085100000000002</c:v>
                </c:pt>
                <c:pt idx="7">
                  <c:v>0.58837600000000001</c:v>
                </c:pt>
                <c:pt idx="8">
                  <c:v>0.59713899999999998</c:v>
                </c:pt>
                <c:pt idx="9">
                  <c:v>0.6066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7542400000000005</c:v>
                </c:pt>
                <c:pt idx="1">
                  <c:v>0.5736</c:v>
                </c:pt>
                <c:pt idx="2">
                  <c:v>0.56623299999999999</c:v>
                </c:pt>
                <c:pt idx="3">
                  <c:v>0.564392</c:v>
                </c:pt>
                <c:pt idx="4">
                  <c:v>0.56265900000000002</c:v>
                </c:pt>
                <c:pt idx="5">
                  <c:v>0.571025</c:v>
                </c:pt>
                <c:pt idx="6">
                  <c:v>0.59051900000000002</c:v>
                </c:pt>
                <c:pt idx="7">
                  <c:v>0.58290900000000001</c:v>
                </c:pt>
                <c:pt idx="8">
                  <c:v>0.49149500000000002</c:v>
                </c:pt>
                <c:pt idx="9">
                  <c:v>0.49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5937299999999999</c:v>
                </c:pt>
                <c:pt idx="1">
                  <c:v>0.66916500000000001</c:v>
                </c:pt>
                <c:pt idx="2">
                  <c:v>0.67058300000000004</c:v>
                </c:pt>
                <c:pt idx="3">
                  <c:v>0.68288099999999996</c:v>
                </c:pt>
                <c:pt idx="4">
                  <c:v>0.69940199999999997</c:v>
                </c:pt>
                <c:pt idx="5">
                  <c:v>0.70311500000000005</c:v>
                </c:pt>
                <c:pt idx="6">
                  <c:v>0.70411699999999999</c:v>
                </c:pt>
                <c:pt idx="7">
                  <c:v>0.71025199999999999</c:v>
                </c:pt>
                <c:pt idx="8">
                  <c:v>0.71331299999999997</c:v>
                </c:pt>
                <c:pt idx="9">
                  <c:v>0.714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8705800000000001</c:v>
                </c:pt>
                <c:pt idx="1">
                  <c:v>0.38084499999999999</c:v>
                </c:pt>
                <c:pt idx="2">
                  <c:v>0.372361</c:v>
                </c:pt>
                <c:pt idx="3">
                  <c:v>0.37394300000000003</c:v>
                </c:pt>
                <c:pt idx="4">
                  <c:v>0.37507699999999999</c:v>
                </c:pt>
                <c:pt idx="5">
                  <c:v>0.36620900000000001</c:v>
                </c:pt>
                <c:pt idx="6">
                  <c:v>0.37764399999999998</c:v>
                </c:pt>
                <c:pt idx="7">
                  <c:v>0.37889499999999998</c:v>
                </c:pt>
                <c:pt idx="8">
                  <c:v>0.37203399999999998</c:v>
                </c:pt>
                <c:pt idx="9">
                  <c:v>0.371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08544</c:v>
                </c:pt>
                <c:pt idx="1">
                  <c:v>0.49502400000000002</c:v>
                </c:pt>
                <c:pt idx="2">
                  <c:v>0.50083599999999995</c:v>
                </c:pt>
                <c:pt idx="3">
                  <c:v>0.47541</c:v>
                </c:pt>
                <c:pt idx="4">
                  <c:v>0.47623199999999999</c:v>
                </c:pt>
                <c:pt idx="5">
                  <c:v>0.49602499999999999</c:v>
                </c:pt>
                <c:pt idx="6">
                  <c:v>0.49832399999999999</c:v>
                </c:pt>
                <c:pt idx="7">
                  <c:v>0.48479699999999998</c:v>
                </c:pt>
                <c:pt idx="8">
                  <c:v>0.49401600000000001</c:v>
                </c:pt>
                <c:pt idx="9">
                  <c:v>0.5118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825099999999995</c:v>
                </c:pt>
                <c:pt idx="1">
                  <c:v>#N/A</c:v>
                </c:pt>
                <c:pt idx="2">
                  <c:v>0.67782299999999995</c:v>
                </c:pt>
                <c:pt idx="3">
                  <c:v>0.68810199999999999</c:v>
                </c:pt>
                <c:pt idx="4">
                  <c:v>0.69399</c:v>
                </c:pt>
                <c:pt idx="5">
                  <c:v>0.69691099999999995</c:v>
                </c:pt>
                <c:pt idx="6">
                  <c:v>#N/A</c:v>
                </c:pt>
                <c:pt idx="7">
                  <c:v>0.66724600000000001</c:v>
                </c:pt>
                <c:pt idx="8">
                  <c:v>0.66792499999999999</c:v>
                </c:pt>
                <c:pt idx="9">
                  <c:v>0.665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1364</c:v>
                </c:pt>
                <c:pt idx="1">
                  <c:v>0.57571399999999995</c:v>
                </c:pt>
                <c:pt idx="2">
                  <c:v>0.58173799999999998</c:v>
                </c:pt>
                <c:pt idx="3">
                  <c:v>0.58742799999999995</c:v>
                </c:pt>
                <c:pt idx="4">
                  <c:v>0.58679099999999995</c:v>
                </c:pt>
                <c:pt idx="5">
                  <c:v>0.58743900000000004</c:v>
                </c:pt>
                <c:pt idx="6">
                  <c:v>0.60342200000000001</c:v>
                </c:pt>
                <c:pt idx="7">
                  <c:v>0.60534399999999999</c:v>
                </c:pt>
                <c:pt idx="8">
                  <c:v>0.59585600000000005</c:v>
                </c:pt>
                <c:pt idx="9">
                  <c:v>0.59491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0582000000000003</c:v>
                </c:pt>
                <c:pt idx="1">
                  <c:v>0.57448600000000005</c:v>
                </c:pt>
                <c:pt idx="2">
                  <c:v>0.57886400000000005</c:v>
                </c:pt>
                <c:pt idx="3">
                  <c:v>0.56745000000000001</c:v>
                </c:pt>
                <c:pt idx="4">
                  <c:v>0.57673099999999999</c:v>
                </c:pt>
                <c:pt idx="5">
                  <c:v>0.59116500000000005</c:v>
                </c:pt>
                <c:pt idx="6">
                  <c:v>0.61191899999999999</c:v>
                </c:pt>
                <c:pt idx="7">
                  <c:v>0.60983399999999999</c:v>
                </c:pt>
                <c:pt idx="8">
                  <c:v>0.60609599999999997</c:v>
                </c:pt>
                <c:pt idx="9">
                  <c:v>0.605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3171200000000001</c:v>
                </c:pt>
                <c:pt idx="1">
                  <c:v>0.31463999999999998</c:v>
                </c:pt>
                <c:pt idx="2">
                  <c:v>0.32768199999999997</c:v>
                </c:pt>
                <c:pt idx="3">
                  <c:v>0.337866</c:v>
                </c:pt>
                <c:pt idx="4">
                  <c:v>0.34085300000000002</c:v>
                </c:pt>
                <c:pt idx="5">
                  <c:v>0.35872100000000001</c:v>
                </c:pt>
                <c:pt idx="6">
                  <c:v>0.36621599999999999</c:v>
                </c:pt>
                <c:pt idx="7">
                  <c:v>0.35900300000000002</c:v>
                </c:pt>
                <c:pt idx="8">
                  <c:v>0.33203500000000002</c:v>
                </c:pt>
                <c:pt idx="9">
                  <c:v>0.3496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9.9984000000000003E-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9103999999999988E-2</c:v>
                </c:pt>
                <c:pt idx="1">
                  <c:v>4.292E-2</c:v>
                </c:pt>
                <c:pt idx="2">
                  <c:v>3.4955333333333331E-2</c:v>
                </c:pt>
                <c:pt idx="3">
                  <c:v>3.4635600000000002E-2</c:v>
                </c:pt>
                <c:pt idx="4">
                  <c:v>4.2452333333333335E-2</c:v>
                </c:pt>
                <c:pt idx="5">
                  <c:v>3.9246500000000004E-2</c:v>
                </c:pt>
                <c:pt idx="6">
                  <c:v>5.9560000000000002E-2</c:v>
                </c:pt>
                <c:pt idx="7">
                  <c:v>6.1719333333333327E-2</c:v>
                </c:pt>
                <c:pt idx="8">
                  <c:v>6.8626666666666683E-2</c:v>
                </c:pt>
                <c:pt idx="9">
                  <c:v>6.800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4514160000000001</c:v>
                </c:pt>
                <c:pt idx="1">
                  <c:v>0.13247624999999999</c:v>
                </c:pt>
                <c:pt idx="2">
                  <c:v>0.14428920000000001</c:v>
                </c:pt>
                <c:pt idx="3">
                  <c:v>0.1460246</c:v>
                </c:pt>
                <c:pt idx="4">
                  <c:v>0.14775239999999998</c:v>
                </c:pt>
                <c:pt idx="5">
                  <c:v>0.16035180000000002</c:v>
                </c:pt>
                <c:pt idx="6">
                  <c:v>0.15775624999999999</c:v>
                </c:pt>
                <c:pt idx="7">
                  <c:v>0.1455948</c:v>
                </c:pt>
                <c:pt idx="8">
                  <c:v>0.13244139999999999</c:v>
                </c:pt>
                <c:pt idx="9">
                  <c:v>8.6648400000000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6533500000000005E-2</c:v>
                </c:pt>
                <c:pt idx="1">
                  <c:v>4.025179999999999E-2</c:v>
                </c:pt>
                <c:pt idx="2">
                  <c:v>3.2100666666666666E-2</c:v>
                </c:pt>
                <c:pt idx="3">
                  <c:v>3.3464800000000003E-2</c:v>
                </c:pt>
                <c:pt idx="4">
                  <c:v>3.9024333333333334E-2</c:v>
                </c:pt>
                <c:pt idx="5">
                  <c:v>3.6287666666666669E-2</c:v>
                </c:pt>
                <c:pt idx="6">
                  <c:v>5.716216666666666E-2</c:v>
                </c:pt>
                <c:pt idx="7">
                  <c:v>5.8731333333333337E-2</c:v>
                </c:pt>
                <c:pt idx="8">
                  <c:v>6.4590333333333333E-2</c:v>
                </c:pt>
                <c:pt idx="9">
                  <c:v>6.492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291219999999999</c:v>
                </c:pt>
                <c:pt idx="1">
                  <c:v>0.13418225</c:v>
                </c:pt>
                <c:pt idx="2">
                  <c:v>0.14551280000000003</c:v>
                </c:pt>
                <c:pt idx="3">
                  <c:v>0.15525240000000001</c:v>
                </c:pt>
                <c:pt idx="4">
                  <c:v>0.17747019999999999</c:v>
                </c:pt>
                <c:pt idx="5">
                  <c:v>0.14564280000000002</c:v>
                </c:pt>
                <c:pt idx="6">
                  <c:v>0.17697750000000001</c:v>
                </c:pt>
                <c:pt idx="7">
                  <c:v>0.19142039999999999</c:v>
                </c:pt>
                <c:pt idx="8">
                  <c:v>0.12942900000000002</c:v>
                </c:pt>
                <c:pt idx="9">
                  <c:v>6.97779999999999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6533500000000005E-2</c:v>
                </c:pt>
                <c:pt idx="1">
                  <c:v>4.025179999999999E-2</c:v>
                </c:pt>
                <c:pt idx="2">
                  <c:v>3.2100666666666666E-2</c:v>
                </c:pt>
                <c:pt idx="3">
                  <c:v>3.3464800000000003E-2</c:v>
                </c:pt>
                <c:pt idx="4">
                  <c:v>3.9024333333333334E-2</c:v>
                </c:pt>
                <c:pt idx="5">
                  <c:v>3.6287666666666669E-2</c:v>
                </c:pt>
                <c:pt idx="6">
                  <c:v>5.716216666666666E-2</c:v>
                </c:pt>
                <c:pt idx="7">
                  <c:v>5.8731333333333337E-2</c:v>
                </c:pt>
                <c:pt idx="8">
                  <c:v>6.4590333333333333E-2</c:v>
                </c:pt>
                <c:pt idx="9">
                  <c:v>6.492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4133599999999999</c:v>
                </c:pt>
                <c:pt idx="1">
                  <c:v>0.12805449999999999</c:v>
                </c:pt>
                <c:pt idx="2">
                  <c:v>0.1417178</c:v>
                </c:pt>
                <c:pt idx="3">
                  <c:v>0.14219320000000002</c:v>
                </c:pt>
                <c:pt idx="4">
                  <c:v>0.14415220000000001</c:v>
                </c:pt>
                <c:pt idx="5">
                  <c:v>0.15661560000000002</c:v>
                </c:pt>
                <c:pt idx="6">
                  <c:v>0.1532645</c:v>
                </c:pt>
                <c:pt idx="7">
                  <c:v>0.14178459999999998</c:v>
                </c:pt>
                <c:pt idx="8">
                  <c:v>0.12873100000000001</c:v>
                </c:pt>
                <c:pt idx="9">
                  <c:v>8.30176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8243000000000003</c:v>
                </c:pt>
                <c:pt idx="1">
                  <c:v>0.92944000000000004</c:v>
                </c:pt>
                <c:pt idx="2">
                  <c:v>0.79693999999999998</c:v>
                </c:pt>
                <c:pt idx="3">
                  <c:v>0.77612000000000003</c:v>
                </c:pt>
                <c:pt idx="4">
                  <c:v>0.71850999999999998</c:v>
                </c:pt>
                <c:pt idx="5">
                  <c:v>#N/A</c:v>
                </c:pt>
                <c:pt idx="6">
                  <c:v>#N/A</c:v>
                </c:pt>
                <c:pt idx="7">
                  <c:v>0.74636999999999998</c:v>
                </c:pt>
                <c:pt idx="8">
                  <c:v>0.74465000000000003</c:v>
                </c:pt>
                <c:pt idx="9">
                  <c:v>0.723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496133333333332</c:v>
                </c:pt>
                <c:pt idx="1">
                  <c:v>1.133616</c:v>
                </c:pt>
                <c:pt idx="2">
                  <c:v>1.1460339999999998</c:v>
                </c:pt>
                <c:pt idx="3">
                  <c:v>1.193616</c:v>
                </c:pt>
                <c:pt idx="4">
                  <c:v>1.171878</c:v>
                </c:pt>
                <c:pt idx="5">
                  <c:v>1.190005</c:v>
                </c:pt>
                <c:pt idx="6">
                  <c:v>1.1567499999999999</c:v>
                </c:pt>
                <c:pt idx="7">
                  <c:v>1.1682649999999999</c:v>
                </c:pt>
                <c:pt idx="8">
                  <c:v>1.1474183333333334</c:v>
                </c:pt>
                <c:pt idx="9">
                  <c:v>1.1457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619599999999986</c:v>
                </c:pt>
                <c:pt idx="1">
                  <c:v>0.93946750000000012</c:v>
                </c:pt>
                <c:pt idx="2">
                  <c:v>0.82361800000000007</c:v>
                </c:pt>
                <c:pt idx="3">
                  <c:v>0.79612599999999989</c:v>
                </c:pt>
                <c:pt idx="4">
                  <c:v>0.81260600000000005</c:v>
                </c:pt>
                <c:pt idx="5">
                  <c:v>0.81931200000000004</c:v>
                </c:pt>
                <c:pt idx="6">
                  <c:v>0.90014250000000007</c:v>
                </c:pt>
                <c:pt idx="7">
                  <c:v>0.79358400000000007</c:v>
                </c:pt>
                <c:pt idx="8">
                  <c:v>0.78795199999999999</c:v>
                </c:pt>
                <c:pt idx="9">
                  <c:v>0.77778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9.0426099999999998</c:v>
                </c:pt>
                <c:pt idx="1">
                  <c:v>9.4418399999999991</c:v>
                </c:pt>
                <c:pt idx="2">
                  <c:v>8.8845700000000001</c:v>
                </c:pt>
                <c:pt idx="3">
                  <c:v>8.8783300000000001</c:v>
                </c:pt>
                <c:pt idx="4">
                  <c:v>8.2888099999999998</c:v>
                </c:pt>
                <c:pt idx="5">
                  <c:v>#N/A</c:v>
                </c:pt>
                <c:pt idx="6">
                  <c:v>#N/A</c:v>
                </c:pt>
                <c:pt idx="7">
                  <c:v>8.6896299999999993</c:v>
                </c:pt>
                <c:pt idx="8">
                  <c:v>8.9870900000000002</c:v>
                </c:pt>
                <c:pt idx="9">
                  <c:v>8.359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6582499999999998</c:v>
                </c:pt>
                <c:pt idx="1">
                  <c:v>4.7714359999999996</c:v>
                </c:pt>
                <c:pt idx="2">
                  <c:v>4.7791979999999992</c:v>
                </c:pt>
                <c:pt idx="3">
                  <c:v>5.0238899999999997</c:v>
                </c:pt>
                <c:pt idx="4">
                  <c:v>4.6310979999999997</c:v>
                </c:pt>
                <c:pt idx="5">
                  <c:v>4.2895116666666668</c:v>
                </c:pt>
                <c:pt idx="6">
                  <c:v>4.1593033333333329</c:v>
                </c:pt>
                <c:pt idx="7">
                  <c:v>4.3123649999999998</c:v>
                </c:pt>
                <c:pt idx="8">
                  <c:v>4.2493883333333331</c:v>
                </c:pt>
                <c:pt idx="9">
                  <c:v>4.0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4946859999999997</c:v>
                </c:pt>
                <c:pt idx="1">
                  <c:v>5.9888000000000003</c:v>
                </c:pt>
                <c:pt idx="2">
                  <c:v>5.6333820000000001</c:v>
                </c:pt>
                <c:pt idx="3">
                  <c:v>5.3891479999999996</c:v>
                </c:pt>
                <c:pt idx="4">
                  <c:v>5.2702900000000001</c:v>
                </c:pt>
                <c:pt idx="5">
                  <c:v>5.2884200000000003</c:v>
                </c:pt>
                <c:pt idx="6">
                  <c:v>5.411505</c:v>
                </c:pt>
                <c:pt idx="7">
                  <c:v>4.6129639999999998</c:v>
                </c:pt>
                <c:pt idx="8">
                  <c:v>4.1804000000000006</c:v>
                </c:pt>
                <c:pt idx="9">
                  <c:v>4.0416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863400000000004</c:v>
                </c:pt>
                <c:pt idx="1">
                  <c:v>4.2612699999999997</c:v>
                </c:pt>
                <c:pt idx="2">
                  <c:v>3.8702000000000001</c:v>
                </c:pt>
                <c:pt idx="3">
                  <c:v>3.9087700000000001</c:v>
                </c:pt>
                <c:pt idx="4">
                  <c:v>3.65158</c:v>
                </c:pt>
                <c:pt idx="5">
                  <c:v>#N/A</c:v>
                </c:pt>
                <c:pt idx="6">
                  <c:v>#N/A</c:v>
                </c:pt>
                <c:pt idx="7">
                  <c:v>3.2322500000000001</c:v>
                </c:pt>
                <c:pt idx="8">
                  <c:v>3.2440500000000001</c:v>
                </c:pt>
                <c:pt idx="9">
                  <c:v>3.111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5353516666666671</c:v>
                </c:pt>
                <c:pt idx="1">
                  <c:v>7.3426600000000004</c:v>
                </c:pt>
                <c:pt idx="2">
                  <c:v>7.5209859999999988</c:v>
                </c:pt>
                <c:pt idx="3">
                  <c:v>7.0899000000000001</c:v>
                </c:pt>
                <c:pt idx="4">
                  <c:v>6.9755240000000001</c:v>
                </c:pt>
                <c:pt idx="5">
                  <c:v>7.420185</c:v>
                </c:pt>
                <c:pt idx="6">
                  <c:v>6.987733333333332</c:v>
                </c:pt>
                <c:pt idx="7">
                  <c:v>7.0018149999999997</c:v>
                </c:pt>
                <c:pt idx="8">
                  <c:v>6.6941533333333334</c:v>
                </c:pt>
                <c:pt idx="9">
                  <c:v>6.780741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897899999999993</c:v>
                </c:pt>
                <c:pt idx="1">
                  <c:v>10.160982499999999</c:v>
                </c:pt>
                <c:pt idx="2">
                  <c:v>9.0859799999999993</c:v>
                </c:pt>
                <c:pt idx="3">
                  <c:v>8.9560199999999988</c:v>
                </c:pt>
                <c:pt idx="4">
                  <c:v>9.5340319999999998</c:v>
                </c:pt>
                <c:pt idx="5">
                  <c:v>9.8450919999999993</c:v>
                </c:pt>
                <c:pt idx="6">
                  <c:v>10.42224</c:v>
                </c:pt>
                <c:pt idx="7">
                  <c:v>9.4394399999999994</c:v>
                </c:pt>
                <c:pt idx="8">
                  <c:v>9.3516259999999996</c:v>
                </c:pt>
                <c:pt idx="9">
                  <c:v>9.723873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0299899999999997</c:v>
                </c:pt>
                <c:pt idx="1">
                  <c:v>4.7705700000000002</c:v>
                </c:pt>
                <c:pt idx="2">
                  <c:v>4.4581200000000001</c:v>
                </c:pt>
                <c:pt idx="3">
                  <c:v>4.9883100000000002</c:v>
                </c:pt>
                <c:pt idx="4">
                  <c:v>4.7549900000000003</c:v>
                </c:pt>
                <c:pt idx="5">
                  <c:v>#N/A</c:v>
                </c:pt>
                <c:pt idx="6">
                  <c:v>#N/A</c:v>
                </c:pt>
                <c:pt idx="7">
                  <c:v>4.6936499999999999</c:v>
                </c:pt>
                <c:pt idx="8">
                  <c:v>4.7793700000000001</c:v>
                </c:pt>
                <c:pt idx="9">
                  <c:v>4.50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3258333333333328</c:v>
                </c:pt>
                <c:pt idx="1">
                  <c:v>5.0692979999999999</c:v>
                </c:pt>
                <c:pt idx="2">
                  <c:v>4.691554</c:v>
                </c:pt>
                <c:pt idx="3">
                  <c:v>4.261158</c:v>
                </c:pt>
                <c:pt idx="4">
                  <c:v>4.0492100000000004</c:v>
                </c:pt>
                <c:pt idx="5">
                  <c:v>4.3767699999999996</c:v>
                </c:pt>
                <c:pt idx="6">
                  <c:v>4.2303266666666666</c:v>
                </c:pt>
                <c:pt idx="7">
                  <c:v>4.5684916666666666</c:v>
                </c:pt>
                <c:pt idx="8">
                  <c:v>4.3763650000000007</c:v>
                </c:pt>
                <c:pt idx="9">
                  <c:v>4.2580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787300000000004</c:v>
                </c:pt>
                <c:pt idx="1">
                  <c:v>5.8121500000000008</c:v>
                </c:pt>
                <c:pt idx="2">
                  <c:v>5.0564739999999997</c:v>
                </c:pt>
                <c:pt idx="3">
                  <c:v>4.9647959999999998</c:v>
                </c:pt>
                <c:pt idx="4">
                  <c:v>5.1105959999999993</c:v>
                </c:pt>
                <c:pt idx="5">
                  <c:v>5.2009480000000003</c:v>
                </c:pt>
                <c:pt idx="6">
                  <c:v>5.9116525000000006</c:v>
                </c:pt>
                <c:pt idx="7">
                  <c:v>5.3554940000000002</c:v>
                </c:pt>
                <c:pt idx="8">
                  <c:v>5.217422</c:v>
                </c:pt>
                <c:pt idx="9">
                  <c:v>5.0152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5731199999999999</c:v>
                </c:pt>
                <c:pt idx="1">
                  <c:v>2.7132900000000002</c:v>
                </c:pt>
                <c:pt idx="2">
                  <c:v>2.7366899999999998</c:v>
                </c:pt>
                <c:pt idx="3">
                  <c:v>3.0866799999999999</c:v>
                </c:pt>
                <c:pt idx="4">
                  <c:v>3.2318199999999999</c:v>
                </c:pt>
                <c:pt idx="5">
                  <c:v>#N/A</c:v>
                </c:pt>
                <c:pt idx="6">
                  <c:v>2.73861</c:v>
                </c:pt>
                <c:pt idx="7">
                  <c:v>2.6227299999999998</c:v>
                </c:pt>
                <c:pt idx="8">
                  <c:v>2.8082600000000002</c:v>
                </c:pt>
                <c:pt idx="9">
                  <c:v>3.04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0784699999999998</c:v>
                </c:pt>
                <c:pt idx="1">
                  <c:v>2.3253259999999996</c:v>
                </c:pt>
                <c:pt idx="2">
                  <c:v>2.1321499999999998</c:v>
                </c:pt>
                <c:pt idx="3">
                  <c:v>2.0713340000000002</c:v>
                </c:pt>
                <c:pt idx="4">
                  <c:v>2.0408366666666669</c:v>
                </c:pt>
                <c:pt idx="5">
                  <c:v>2.0145083333333331</c:v>
                </c:pt>
                <c:pt idx="6">
                  <c:v>2.1555250000000004</c:v>
                </c:pt>
                <c:pt idx="7">
                  <c:v>2.0793149999999998</c:v>
                </c:pt>
                <c:pt idx="8">
                  <c:v>1.7556616666666667</c:v>
                </c:pt>
                <c:pt idx="9">
                  <c:v>1.9590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66328</c:v>
                </c:pt>
                <c:pt idx="1">
                  <c:v>0.93597249999999999</c:v>
                </c:pt>
                <c:pt idx="2">
                  <c:v>1.0947359999999999</c:v>
                </c:pt>
                <c:pt idx="3">
                  <c:v>1.168758</c:v>
                </c:pt>
                <c:pt idx="4">
                  <c:v>1.1889800000000001</c:v>
                </c:pt>
                <c:pt idx="5">
                  <c:v>1.2477779999999998</c:v>
                </c:pt>
                <c:pt idx="6">
                  <c:v>0.92582000000000009</c:v>
                </c:pt>
                <c:pt idx="7">
                  <c:v>1.062492</c:v>
                </c:pt>
                <c:pt idx="8">
                  <c:v>0.95502200000000015</c:v>
                </c:pt>
                <c:pt idx="9">
                  <c:v>0.8873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0995200000000001</c:v>
                </c:pt>
                <c:pt idx="1">
                  <c:v>2.27258</c:v>
                </c:pt>
                <c:pt idx="2">
                  <c:v>2.2660900000000002</c:v>
                </c:pt>
                <c:pt idx="3">
                  <c:v>2.6251799999999998</c:v>
                </c:pt>
                <c:pt idx="4">
                  <c:v>2.7548599999999999</c:v>
                </c:pt>
                <c:pt idx="5">
                  <c:v>#N/A</c:v>
                </c:pt>
                <c:pt idx="6">
                  <c:v>2.3559999999999999</c:v>
                </c:pt>
                <c:pt idx="7">
                  <c:v>2.2715800000000002</c:v>
                </c:pt>
                <c:pt idx="8">
                  <c:v>2.4632999999999998</c:v>
                </c:pt>
                <c:pt idx="9">
                  <c:v>2.71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326299999999999</c:v>
                </c:pt>
                <c:pt idx="1">
                  <c:v>1.722896</c:v>
                </c:pt>
                <c:pt idx="2">
                  <c:v>1.5529066666666667</c:v>
                </c:pt>
                <c:pt idx="3">
                  <c:v>1.5262680000000002</c:v>
                </c:pt>
                <c:pt idx="4">
                  <c:v>1.4674266666666664</c:v>
                </c:pt>
                <c:pt idx="5">
                  <c:v>1.4211083333333334</c:v>
                </c:pt>
                <c:pt idx="6">
                  <c:v>1.6036433333333333</c:v>
                </c:pt>
                <c:pt idx="7">
                  <c:v>1.5779916666666667</c:v>
                </c:pt>
                <c:pt idx="8">
                  <c:v>1.2524133333333334</c:v>
                </c:pt>
                <c:pt idx="9">
                  <c:v>1.4404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5336999999999998</c:v>
                </c:pt>
                <c:pt idx="1">
                  <c:v>0.5281325</c:v>
                </c:pt>
                <c:pt idx="2">
                  <c:v>0.68613000000000002</c:v>
                </c:pt>
                <c:pt idx="3">
                  <c:v>0.73770000000000002</c:v>
                </c:pt>
                <c:pt idx="4">
                  <c:v>0.78650599999999993</c:v>
                </c:pt>
                <c:pt idx="5">
                  <c:v>0.83460199999999996</c:v>
                </c:pt>
                <c:pt idx="6">
                  <c:v>0.6187125</c:v>
                </c:pt>
                <c:pt idx="7">
                  <c:v>0.72846199999999994</c:v>
                </c:pt>
                <c:pt idx="8">
                  <c:v>0.62227399999999999</c:v>
                </c:pt>
                <c:pt idx="9">
                  <c:v>0.59032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8140000000000002</c:v>
                </c:pt>
                <c:pt idx="1">
                  <c:v>0.45645999999999998</c:v>
                </c:pt>
                <c:pt idx="2">
                  <c:v>0.26806000000000002</c:v>
                </c:pt>
                <c:pt idx="3">
                  <c:v>0.39493</c:v>
                </c:pt>
                <c:pt idx="4">
                  <c:v>0.43034</c:v>
                </c:pt>
                <c:pt idx="5">
                  <c:v>#N/A</c:v>
                </c:pt>
                <c:pt idx="6">
                  <c:v>0.45689999999999997</c:v>
                </c:pt>
                <c:pt idx="7">
                  <c:v>0.4118</c:v>
                </c:pt>
                <c:pt idx="8">
                  <c:v>0.36235000000000001</c:v>
                </c:pt>
                <c:pt idx="9">
                  <c:v>0.375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6702833333333337</c:v>
                </c:pt>
                <c:pt idx="1">
                  <c:v>0.382104</c:v>
                </c:pt>
                <c:pt idx="2">
                  <c:v>0.37897333333333338</c:v>
                </c:pt>
                <c:pt idx="3">
                  <c:v>0.36580000000000001</c:v>
                </c:pt>
                <c:pt idx="4">
                  <c:v>0.314745</c:v>
                </c:pt>
                <c:pt idx="5">
                  <c:v>0.30247333333333337</c:v>
                </c:pt>
                <c:pt idx="6">
                  <c:v>0.31528499999999998</c:v>
                </c:pt>
                <c:pt idx="7">
                  <c:v>0.38971833333333333</c:v>
                </c:pt>
                <c:pt idx="8">
                  <c:v>0.33826666666666666</c:v>
                </c:pt>
                <c:pt idx="9">
                  <c:v>0.437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5196800000000001</c:v>
                </c:pt>
                <c:pt idx="1">
                  <c:v>0.51046749999999996</c:v>
                </c:pt>
                <c:pt idx="2">
                  <c:v>0.56342400000000004</c:v>
                </c:pt>
                <c:pt idx="3">
                  <c:v>0.53726799999999997</c:v>
                </c:pt>
                <c:pt idx="4">
                  <c:v>0.58548600000000006</c:v>
                </c:pt>
                <c:pt idx="5">
                  <c:v>0.553454</c:v>
                </c:pt>
                <c:pt idx="6">
                  <c:v>0.59345499999999995</c:v>
                </c:pt>
                <c:pt idx="7">
                  <c:v>0.59819199999999995</c:v>
                </c:pt>
                <c:pt idx="8">
                  <c:v>0.58339999999999992</c:v>
                </c:pt>
                <c:pt idx="9">
                  <c:v>0.501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7710199999999999</c:v>
                </c:pt>
                <c:pt idx="1">
                  <c:v>0.39143499999999998</c:v>
                </c:pt>
                <c:pt idx="2">
                  <c:v>0.387075</c:v>
                </c:pt>
                <c:pt idx="3">
                  <c:v>0.38211800000000001</c:v>
                </c:pt>
                <c:pt idx="4">
                  <c:v>0.38134200000000001</c:v>
                </c:pt>
                <c:pt idx="5">
                  <c:v>#N/A</c:v>
                </c:pt>
                <c:pt idx="6">
                  <c:v>0.37917699999999999</c:v>
                </c:pt>
                <c:pt idx="7">
                  <c:v>0.40440500000000001</c:v>
                </c:pt>
                <c:pt idx="8">
                  <c:v>0.405441</c:v>
                </c:pt>
                <c:pt idx="9">
                  <c:v>0.403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5309899999999997</c:v>
                </c:pt>
                <c:pt idx="1">
                  <c:v>#N/A</c:v>
                </c:pt>
                <c:pt idx="2">
                  <c:v>0.40503800000000001</c:v>
                </c:pt>
                <c:pt idx="3">
                  <c:v>0.431975</c:v>
                </c:pt>
                <c:pt idx="4">
                  <c:v>0.41698600000000002</c:v>
                </c:pt>
                <c:pt idx="5">
                  <c:v>0.40576600000000002</c:v>
                </c:pt>
                <c:pt idx="6">
                  <c:v>0.38514500000000002</c:v>
                </c:pt>
                <c:pt idx="7">
                  <c:v>0.25668200000000002</c:v>
                </c:pt>
                <c:pt idx="8">
                  <c:v>0.24610299999999999</c:v>
                </c:pt>
                <c:pt idx="9">
                  <c:v>0.23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325199999999999</c:v>
                </c:pt>
                <c:pt idx="1">
                  <c:v>0.32934799999999997</c:v>
                </c:pt>
                <c:pt idx="2">
                  <c:v>0.33380100000000001</c:v>
                </c:pt>
                <c:pt idx="3">
                  <c:v>#N/A</c:v>
                </c:pt>
                <c:pt idx="4">
                  <c:v>0.327928</c:v>
                </c:pt>
                <c:pt idx="5">
                  <c:v>0.33710099999999998</c:v>
                </c:pt>
                <c:pt idx="6">
                  <c:v>0.228051</c:v>
                </c:pt>
                <c:pt idx="7">
                  <c:v>0.23389599999999999</c:v>
                </c:pt>
                <c:pt idx="8">
                  <c:v>0.22912399999999999</c:v>
                </c:pt>
                <c:pt idx="9">
                  <c:v>0.2234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34174</c:v>
                </c:pt>
                <c:pt idx="1">
                  <c:v>0.43333700000000003</c:v>
                </c:pt>
                <c:pt idx="2">
                  <c:v>0.43753500000000001</c:v>
                </c:pt>
                <c:pt idx="3">
                  <c:v>0.442741</c:v>
                </c:pt>
                <c:pt idx="4">
                  <c:v>0.464559</c:v>
                </c:pt>
                <c:pt idx="5">
                  <c:v>0.456231</c:v>
                </c:pt>
                <c:pt idx="6">
                  <c:v>0.43976900000000002</c:v>
                </c:pt>
                <c:pt idx="7">
                  <c:v>0.43208400000000002</c:v>
                </c:pt>
                <c:pt idx="8">
                  <c:v>0.43861</c:v>
                </c:pt>
                <c:pt idx="9">
                  <c:v>0.4382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0219499999999995</c:v>
                </c:pt>
                <c:pt idx="1">
                  <c:v>0.49778600000000001</c:v>
                </c:pt>
                <c:pt idx="2">
                  <c:v>0.50370099999999995</c:v>
                </c:pt>
                <c:pt idx="3">
                  <c:v>0.49246400000000001</c:v>
                </c:pt>
                <c:pt idx="4">
                  <c:v>0.490786</c:v>
                </c:pt>
                <c:pt idx="5">
                  <c:v>0.49142799999999998</c:v>
                </c:pt>
                <c:pt idx="6">
                  <c:v>0.49336400000000002</c:v>
                </c:pt>
                <c:pt idx="7">
                  <c:v>0.48472700000000002</c:v>
                </c:pt>
                <c:pt idx="8">
                  <c:v>0.410279</c:v>
                </c:pt>
                <c:pt idx="9">
                  <c:v>0.408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5333699999999997</c:v>
                </c:pt>
                <c:pt idx="1">
                  <c:v>0.58467599999999997</c:v>
                </c:pt>
                <c:pt idx="2">
                  <c:v>0.58578300000000005</c:v>
                </c:pt>
                <c:pt idx="3">
                  <c:v>0.598769</c:v>
                </c:pt>
                <c:pt idx="4">
                  <c:v>0.60802199999999995</c:v>
                </c:pt>
                <c:pt idx="5">
                  <c:v>0.65064299999999997</c:v>
                </c:pt>
                <c:pt idx="6">
                  <c:v>0.64421300000000004</c:v>
                </c:pt>
                <c:pt idx="7">
                  <c:v>0.60528800000000005</c:v>
                </c:pt>
                <c:pt idx="8">
                  <c:v>0.58548800000000001</c:v>
                </c:pt>
                <c:pt idx="9">
                  <c:v>0.575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071300000000002</c:v>
                </c:pt>
                <c:pt idx="1">
                  <c:v>0.30691800000000002</c:v>
                </c:pt>
                <c:pt idx="2">
                  <c:v>0.32059199999999999</c:v>
                </c:pt>
                <c:pt idx="3">
                  <c:v>0.30232700000000001</c:v>
                </c:pt>
                <c:pt idx="4">
                  <c:v>0.311083</c:v>
                </c:pt>
                <c:pt idx="5">
                  <c:v>0.31002999999999997</c:v>
                </c:pt>
                <c:pt idx="6">
                  <c:v>0.31334299999999998</c:v>
                </c:pt>
                <c:pt idx="7">
                  <c:v>0.32108399999999998</c:v>
                </c:pt>
                <c:pt idx="8">
                  <c:v>0.330092</c:v>
                </c:pt>
                <c:pt idx="9">
                  <c:v>0.3173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749300000000003</c:v>
                </c:pt>
                <c:pt idx="1">
                  <c:v>0.31685400000000002</c:v>
                </c:pt>
                <c:pt idx="2">
                  <c:v>0.32452900000000001</c:v>
                </c:pt>
                <c:pt idx="3">
                  <c:v>0.28844999999999998</c:v>
                </c:pt>
                <c:pt idx="4">
                  <c:v>0.29139599999999999</c:v>
                </c:pt>
                <c:pt idx="5">
                  <c:v>0.289989</c:v>
                </c:pt>
                <c:pt idx="6">
                  <c:v>0.28672799999999998</c:v>
                </c:pt>
                <c:pt idx="7">
                  <c:v>0.28484799999999999</c:v>
                </c:pt>
                <c:pt idx="8">
                  <c:v>0.28194200000000003</c:v>
                </c:pt>
                <c:pt idx="9">
                  <c:v>0.28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245099999999999</c:v>
                </c:pt>
                <c:pt idx="1">
                  <c:v>#N/A</c:v>
                </c:pt>
                <c:pt idx="2">
                  <c:v>0.31043900000000002</c:v>
                </c:pt>
                <c:pt idx="3">
                  <c:v>0.30611899999999997</c:v>
                </c:pt>
                <c:pt idx="4">
                  <c:v>0.29535400000000001</c:v>
                </c:pt>
                <c:pt idx="5">
                  <c:v>0.27532299999999998</c:v>
                </c:pt>
                <c:pt idx="6">
                  <c:v>#N/A</c:v>
                </c:pt>
                <c:pt idx="7">
                  <c:v>0.28149099999999999</c:v>
                </c:pt>
                <c:pt idx="8">
                  <c:v>0.27628900000000001</c:v>
                </c:pt>
                <c:pt idx="9">
                  <c:v>0.27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7854</c:v>
                </c:pt>
                <c:pt idx="1">
                  <c:v>0.34349200000000002</c:v>
                </c:pt>
                <c:pt idx="2">
                  <c:v>0.34591699999999997</c:v>
                </c:pt>
                <c:pt idx="3">
                  <c:v>0.34936800000000001</c:v>
                </c:pt>
                <c:pt idx="4">
                  <c:v>0.34265200000000001</c:v>
                </c:pt>
                <c:pt idx="5">
                  <c:v>0.33678399999999997</c:v>
                </c:pt>
                <c:pt idx="6">
                  <c:v>0.34037499999999998</c:v>
                </c:pt>
                <c:pt idx="7">
                  <c:v>0.35020000000000001</c:v>
                </c:pt>
                <c:pt idx="8">
                  <c:v>0.34958800000000001</c:v>
                </c:pt>
                <c:pt idx="9">
                  <c:v>0.3578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3065099999999997</c:v>
                </c:pt>
                <c:pt idx="1">
                  <c:v>0.30332100000000001</c:v>
                </c:pt>
                <c:pt idx="2">
                  <c:v>0.29497200000000001</c:v>
                </c:pt>
                <c:pt idx="3">
                  <c:v>0.32117400000000002</c:v>
                </c:pt>
                <c:pt idx="4">
                  <c:v>0.31541400000000003</c:v>
                </c:pt>
                <c:pt idx="5">
                  <c:v>0.309668</c:v>
                </c:pt>
                <c:pt idx="6">
                  <c:v>0.319303</c:v>
                </c:pt>
                <c:pt idx="7">
                  <c:v>0.32186199999999998</c:v>
                </c:pt>
                <c:pt idx="8">
                  <c:v>0.32086999999999999</c:v>
                </c:pt>
                <c:pt idx="9">
                  <c:v>0.323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8601200000000001</c:v>
                </c:pt>
                <c:pt idx="1">
                  <c:v>0.18013000000000001</c:v>
                </c:pt>
                <c:pt idx="2">
                  <c:v>0.19047600000000001</c:v>
                </c:pt>
                <c:pt idx="3">
                  <c:v>0.18909999999999999</c:v>
                </c:pt>
                <c:pt idx="4">
                  <c:v>0.18332899999999999</c:v>
                </c:pt>
                <c:pt idx="5">
                  <c:v>0.18299099999999999</c:v>
                </c:pt>
                <c:pt idx="6">
                  <c:v>0.182315</c:v>
                </c:pt>
                <c:pt idx="7">
                  <c:v>0.17773</c:v>
                </c:pt>
                <c:pt idx="8">
                  <c:v>0.16358300000000001</c:v>
                </c:pt>
                <c:pt idx="9">
                  <c:v>0.173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7.885530000000003</c:v>
                </c:pt>
                <c:pt idx="1">
                  <c:v>85.889949999999999</c:v>
                </c:pt>
                <c:pt idx="2">
                  <c:v>94.310159999999996</c:v>
                </c:pt>
                <c:pt idx="3">
                  <c:v>93.379409999999993</c:v>
                </c:pt>
                <c:pt idx="4">
                  <c:v>99.95635</c:v>
                </c:pt>
                <c:pt idx="5">
                  <c:v>#N/A</c:v>
                </c:pt>
                <c:pt idx="6">
                  <c:v>#N/A</c:v>
                </c:pt>
                <c:pt idx="7">
                  <c:v>112.92407</c:v>
                </c:pt>
                <c:pt idx="8">
                  <c:v>112.51344</c:v>
                </c:pt>
                <c:pt idx="9">
                  <c:v>117.3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3.05731500000001</c:v>
                </c:pt>
                <c:pt idx="1">
                  <c:v>55.355322000000001</c:v>
                </c:pt>
                <c:pt idx="2">
                  <c:v>53.782696000000001</c:v>
                </c:pt>
                <c:pt idx="3">
                  <c:v>54.557719999999996</c:v>
                </c:pt>
                <c:pt idx="4">
                  <c:v>55.940634000000003</c:v>
                </c:pt>
                <c:pt idx="5">
                  <c:v>54.252836666666667</c:v>
                </c:pt>
                <c:pt idx="6">
                  <c:v>58.989491666666659</c:v>
                </c:pt>
                <c:pt idx="7">
                  <c:v>57.245446666666659</c:v>
                </c:pt>
                <c:pt idx="8">
                  <c:v>58.706601666666671</c:v>
                </c:pt>
                <c:pt idx="9">
                  <c:v>58.31300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0.948202000000002</c:v>
                </c:pt>
                <c:pt idx="1">
                  <c:v>37.307400000000001</c:v>
                </c:pt>
                <c:pt idx="2">
                  <c:v>42.724851999999998</c:v>
                </c:pt>
                <c:pt idx="3">
                  <c:v>42.731849999999994</c:v>
                </c:pt>
                <c:pt idx="4">
                  <c:v>40.377884000000002</c:v>
                </c:pt>
                <c:pt idx="5">
                  <c:v>39.984591999999999</c:v>
                </c:pt>
                <c:pt idx="6">
                  <c:v>37.386600000000001</c:v>
                </c:pt>
                <c:pt idx="7">
                  <c:v>42.291724000000002</c:v>
                </c:pt>
                <c:pt idx="8">
                  <c:v>42.760390000000001</c:v>
                </c:pt>
                <c:pt idx="9">
                  <c:v>42.1510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2.56456</c:v>
                </c:pt>
                <c:pt idx="1">
                  <c:v>76.720190000000002</c:v>
                </c:pt>
                <c:pt idx="2">
                  <c:v>81.872789999999995</c:v>
                </c:pt>
                <c:pt idx="3">
                  <c:v>73.170820000000006</c:v>
                </c:pt>
                <c:pt idx="4">
                  <c:v>76.761330000000001</c:v>
                </c:pt>
                <c:pt idx="5">
                  <c:v>#N/A</c:v>
                </c:pt>
                <c:pt idx="6">
                  <c:v>#N/A</c:v>
                </c:pt>
                <c:pt idx="7">
                  <c:v>77.764349999999993</c:v>
                </c:pt>
                <c:pt idx="8">
                  <c:v>76.369680000000002</c:v>
                </c:pt>
                <c:pt idx="9">
                  <c:v>81.029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7.150356666666667</c:v>
                </c:pt>
                <c:pt idx="1">
                  <c:v>80.661904000000007</c:v>
                </c:pt>
                <c:pt idx="2">
                  <c:v>84.178107999999995</c:v>
                </c:pt>
                <c:pt idx="3">
                  <c:v>89.128841999999992</c:v>
                </c:pt>
                <c:pt idx="4">
                  <c:v>93.213264000000009</c:v>
                </c:pt>
                <c:pt idx="5">
                  <c:v>87.838858333333334</c:v>
                </c:pt>
                <c:pt idx="6">
                  <c:v>91.753726666666651</c:v>
                </c:pt>
                <c:pt idx="7">
                  <c:v>85.30256833333334</c:v>
                </c:pt>
                <c:pt idx="8">
                  <c:v>89.949811666666662</c:v>
                </c:pt>
                <c:pt idx="9">
                  <c:v>95.154378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049753999999993</c:v>
                </c:pt>
                <c:pt idx="1">
                  <c:v>62.896747500000004</c:v>
                </c:pt>
                <c:pt idx="2">
                  <c:v>76.104578000000004</c:v>
                </c:pt>
                <c:pt idx="3">
                  <c:v>78.506626000000011</c:v>
                </c:pt>
                <c:pt idx="4">
                  <c:v>77.74899400000001</c:v>
                </c:pt>
                <c:pt idx="5">
                  <c:v>77.96044400000001</c:v>
                </c:pt>
                <c:pt idx="6">
                  <c:v>63.112315000000002</c:v>
                </c:pt>
                <c:pt idx="7">
                  <c:v>75.304940000000002</c:v>
                </c:pt>
                <c:pt idx="8">
                  <c:v>76.955213999999998</c:v>
                </c:pt>
                <c:pt idx="9">
                  <c:v>79.298353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1.86319</c:v>
                </c:pt>
                <c:pt idx="1">
                  <c:v>84.36703</c:v>
                </c:pt>
                <c:pt idx="2">
                  <c:v>87.453999999999994</c:v>
                </c:pt>
                <c:pt idx="3">
                  <c:v>78.230819999999994</c:v>
                </c:pt>
                <c:pt idx="4">
                  <c:v>80.151079999999993</c:v>
                </c:pt>
                <c:pt idx="5">
                  <c:v>#N/A</c:v>
                </c:pt>
                <c:pt idx="6">
                  <c:v>#N/A</c:v>
                </c:pt>
                <c:pt idx="7">
                  <c:v>99.105900000000005</c:v>
                </c:pt>
                <c:pt idx="8">
                  <c:v>99.483310000000003</c:v>
                </c:pt>
                <c:pt idx="9">
                  <c:v>96.254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3.13482666666665</c:v>
                </c:pt>
                <c:pt idx="1">
                  <c:v>95.182054000000008</c:v>
                </c:pt>
                <c:pt idx="2">
                  <c:v>87.817519999999988</c:v>
                </c:pt>
                <c:pt idx="3">
                  <c:v>89.943885999999992</c:v>
                </c:pt>
                <c:pt idx="4">
                  <c:v>89.425294000000008</c:v>
                </c:pt>
                <c:pt idx="5">
                  <c:v>91.448179999999994</c:v>
                </c:pt>
                <c:pt idx="6">
                  <c:v>100.69848833333333</c:v>
                </c:pt>
                <c:pt idx="7">
                  <c:v>98.287323333333333</c:v>
                </c:pt>
                <c:pt idx="8">
                  <c:v>102.03952500000001</c:v>
                </c:pt>
                <c:pt idx="9">
                  <c:v>107.76146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5.787949999999995</c:v>
                </c:pt>
                <c:pt idx="1">
                  <c:v>69.217677500000008</c:v>
                </c:pt>
                <c:pt idx="2">
                  <c:v>77.805713999999995</c:v>
                </c:pt>
                <c:pt idx="3">
                  <c:v>80.849149999999995</c:v>
                </c:pt>
                <c:pt idx="4">
                  <c:v>86.732765999999998</c:v>
                </c:pt>
                <c:pt idx="5">
                  <c:v>91.672537999999989</c:v>
                </c:pt>
                <c:pt idx="6">
                  <c:v>91.590612500000006</c:v>
                </c:pt>
                <c:pt idx="7">
                  <c:v>94.032550000000001</c:v>
                </c:pt>
                <c:pt idx="8">
                  <c:v>100.61645999999999</c:v>
                </c:pt>
                <c:pt idx="9">
                  <c:v>103.83176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8.5869</c:v>
                </c:pt>
                <c:pt idx="1">
                  <c:v>78.243110000000001</c:v>
                </c:pt>
                <c:pt idx="2">
                  <c:v>88.728949999999998</c:v>
                </c:pt>
                <c:pt idx="3">
                  <c:v>88.319419999999994</c:v>
                </c:pt>
                <c:pt idx="4">
                  <c:v>96.566590000000005</c:v>
                </c:pt>
                <c:pt idx="5">
                  <c:v>#N/A</c:v>
                </c:pt>
                <c:pt idx="6">
                  <c:v>#N/A</c:v>
                </c:pt>
                <c:pt idx="7">
                  <c:v>91.582520000000002</c:v>
                </c:pt>
                <c:pt idx="8">
                  <c:v>89.399820000000005</c:v>
                </c:pt>
                <c:pt idx="9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072841666666665</c:v>
                </c:pt>
                <c:pt idx="1">
                  <c:v>40.835172000000007</c:v>
                </c:pt>
                <c:pt idx="2">
                  <c:v>50.143281999999999</c:v>
                </c:pt>
                <c:pt idx="3">
                  <c:v>53.742674000000001</c:v>
                </c:pt>
                <c:pt idx="4">
                  <c:v>59.728602000000002</c:v>
                </c:pt>
                <c:pt idx="5">
                  <c:v>50.643511666666662</c:v>
                </c:pt>
                <c:pt idx="6">
                  <c:v>50.044729999999994</c:v>
                </c:pt>
                <c:pt idx="7">
                  <c:v>44.260691666666673</c:v>
                </c:pt>
                <c:pt idx="8">
                  <c:v>46.616889999999991</c:v>
                </c:pt>
                <c:pt idx="9">
                  <c:v>45.70590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7.210008000000002</c:v>
                </c:pt>
                <c:pt idx="1">
                  <c:v>30.986470000000004</c:v>
                </c:pt>
                <c:pt idx="2">
                  <c:v>41.023713999999998</c:v>
                </c:pt>
                <c:pt idx="3">
                  <c:v>40.389324000000002</c:v>
                </c:pt>
                <c:pt idx="4">
                  <c:v>31.394114000000002</c:v>
                </c:pt>
                <c:pt idx="5">
                  <c:v>26.272497999999995</c:v>
                </c:pt>
                <c:pt idx="6">
                  <c:v>8.9083024999999996</c:v>
                </c:pt>
                <c:pt idx="7">
                  <c:v>23.564109999999999</c:v>
                </c:pt>
                <c:pt idx="8">
                  <c:v>19.099144000000003</c:v>
                </c:pt>
                <c:pt idx="9">
                  <c:v>17.61760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.49</c:v>
                </c:pt>
                <c:pt idx="1">
                  <c:v>0.86270000000000002</c:v>
                </c:pt>
                <c:pt idx="2">
                  <c:v>0.37340000000000001</c:v>
                </c:pt>
                <c:pt idx="3">
                  <c:v>0.60880000000000001</c:v>
                </c:pt>
                <c:pt idx="4">
                  <c:v>0.45479999999999998</c:v>
                </c:pt>
                <c:pt idx="5">
                  <c:v>#N/A</c:v>
                </c:pt>
                <c:pt idx="6">
                  <c:v>0.57840000000000003</c:v>
                </c:pt>
                <c:pt idx="7">
                  <c:v>0.50449999999999995</c:v>
                </c:pt>
                <c:pt idx="8">
                  <c:v>0.62009999999999998</c:v>
                </c:pt>
                <c:pt idx="9">
                  <c:v>0.5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3.37306666666667</c:v>
                </c:pt>
                <c:pt idx="1">
                  <c:v>18.772859999999998</c:v>
                </c:pt>
                <c:pt idx="2">
                  <c:v>15.594133333333332</c:v>
                </c:pt>
                <c:pt idx="3">
                  <c:v>12.708960000000001</c:v>
                </c:pt>
                <c:pt idx="4">
                  <c:v>12.818116666666667</c:v>
                </c:pt>
                <c:pt idx="5">
                  <c:v>13.1671</c:v>
                </c:pt>
                <c:pt idx="6">
                  <c:v>12.3927</c:v>
                </c:pt>
                <c:pt idx="7">
                  <c:v>13.509516666666665</c:v>
                </c:pt>
                <c:pt idx="8">
                  <c:v>13.250466666666666</c:v>
                </c:pt>
                <c:pt idx="9">
                  <c:v>18.606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2.171000000000006</c:v>
                </c:pt>
                <c:pt idx="1">
                  <c:v>100.0149</c:v>
                </c:pt>
                <c:pt idx="2">
                  <c:v>94.631100000000004</c:v>
                </c:pt>
                <c:pt idx="3">
                  <c:v>93.060599999999994</c:v>
                </c:pt>
                <c:pt idx="4">
                  <c:v>252.04344</c:v>
                </c:pt>
                <c:pt idx="5">
                  <c:v>4931.094075</c:v>
                </c:pt>
                <c:pt idx="6">
                  <c:v>11258.942675</c:v>
                </c:pt>
                <c:pt idx="7">
                  <c:v>753.94797999999992</c:v>
                </c:pt>
                <c:pt idx="8">
                  <c:v>858.29869999999994</c:v>
                </c:pt>
                <c:pt idx="9">
                  <c:v>1198.3467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.4681</c:v>
                </c:pt>
                <c:pt idx="1">
                  <c:v>0.85540000000000005</c:v>
                </c:pt>
                <c:pt idx="2">
                  <c:v>0.372</c:v>
                </c:pt>
                <c:pt idx="3">
                  <c:v>0.60519999999999996</c:v>
                </c:pt>
                <c:pt idx="4">
                  <c:v>0.45269999999999999</c:v>
                </c:pt>
                <c:pt idx="5">
                  <c:v>#N/A</c:v>
                </c:pt>
                <c:pt idx="6">
                  <c:v>0.57509999999999994</c:v>
                </c:pt>
                <c:pt idx="7">
                  <c:v>0.50190000000000001</c:v>
                </c:pt>
                <c:pt idx="8">
                  <c:v>0.61629999999999996</c:v>
                </c:pt>
                <c:pt idx="9">
                  <c:v>0.513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6.337783333333334</c:v>
                </c:pt>
                <c:pt idx="1">
                  <c:v>13.66764</c:v>
                </c:pt>
                <c:pt idx="2">
                  <c:v>12.896649999999999</c:v>
                </c:pt>
                <c:pt idx="3">
                  <c:v>10.7875</c:v>
                </c:pt>
                <c:pt idx="4">
                  <c:v>10.854433333333333</c:v>
                </c:pt>
                <c:pt idx="5">
                  <c:v>10.983649999999999</c:v>
                </c:pt>
                <c:pt idx="6">
                  <c:v>10.235750000000001</c:v>
                </c:pt>
                <c:pt idx="7">
                  <c:v>10.59395</c:v>
                </c:pt>
                <c:pt idx="8">
                  <c:v>9.9093499999999981</c:v>
                </c:pt>
                <c:pt idx="9">
                  <c:v>14.263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9.663000000000004</c:v>
                </c:pt>
                <c:pt idx="1">
                  <c:v>45.537824999999998</c:v>
                </c:pt>
                <c:pt idx="2">
                  <c:v>42.369060000000005</c:v>
                </c:pt>
                <c:pt idx="3">
                  <c:v>41.601520000000001</c:v>
                </c:pt>
                <c:pt idx="4">
                  <c:v>50.042140000000003</c:v>
                </c:pt>
                <c:pt idx="5">
                  <c:v>57.750099999999996</c:v>
                </c:pt>
                <c:pt idx="6">
                  <c:v>64.119624999999999</c:v>
                </c:pt>
                <c:pt idx="7">
                  <c:v>61.651919999999997</c:v>
                </c:pt>
                <c:pt idx="8">
                  <c:v>63.09308</c:v>
                </c:pt>
                <c:pt idx="9">
                  <c:v>64.77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95679999999999998</c:v>
                </c:pt>
                <c:pt idx="1">
                  <c:v>0.47399999999999998</c:v>
                </c:pt>
                <c:pt idx="2">
                  <c:v>0.14180000000000001</c:v>
                </c:pt>
                <c:pt idx="3">
                  <c:v>0.47970000000000002</c:v>
                </c:pt>
                <c:pt idx="4">
                  <c:v>0.3674</c:v>
                </c:pt>
                <c:pt idx="5">
                  <c:v>#N/A</c:v>
                </c:pt>
                <c:pt idx="6">
                  <c:v>0.40529999999999999</c:v>
                </c:pt>
                <c:pt idx="7">
                  <c:v>0.34260000000000002</c:v>
                </c:pt>
                <c:pt idx="8">
                  <c:v>0.28389999999999999</c:v>
                </c:pt>
                <c:pt idx="9">
                  <c:v>0.39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6.929133333333333</c:v>
                </c:pt>
                <c:pt idx="1">
                  <c:v>15.158439999999999</c:v>
                </c:pt>
                <c:pt idx="2">
                  <c:v>10.377899999999999</c:v>
                </c:pt>
                <c:pt idx="3">
                  <c:v>4.0617199999999993</c:v>
                </c:pt>
                <c:pt idx="4">
                  <c:v>6.9119666666666673</c:v>
                </c:pt>
                <c:pt idx="5">
                  <c:v>8.7468166666666676</c:v>
                </c:pt>
                <c:pt idx="6">
                  <c:v>7.81175</c:v>
                </c:pt>
                <c:pt idx="7">
                  <c:v>7.9118166666666667</c:v>
                </c:pt>
                <c:pt idx="8">
                  <c:v>5.2086666666666659</c:v>
                </c:pt>
                <c:pt idx="9">
                  <c:v>10.4882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9.541440000000009</c:v>
                </c:pt>
                <c:pt idx="1">
                  <c:v>78.855249999999998</c:v>
                </c:pt>
                <c:pt idx="2">
                  <c:v>71.759079999999997</c:v>
                </c:pt>
                <c:pt idx="3">
                  <c:v>69.852440000000001</c:v>
                </c:pt>
                <c:pt idx="4">
                  <c:v>207.6978</c:v>
                </c:pt>
                <c:pt idx="5">
                  <c:v>3874.9503749999999</c:v>
                </c:pt>
                <c:pt idx="6">
                  <c:v>10986.953299999999</c:v>
                </c:pt>
                <c:pt idx="7">
                  <c:v>724.20442000000003</c:v>
                </c:pt>
                <c:pt idx="8">
                  <c:v>846.50132500000007</c:v>
                </c:pt>
                <c:pt idx="9">
                  <c:v>989.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94269999999999998</c:v>
                </c:pt>
                <c:pt idx="1">
                  <c:v>0.47</c:v>
                </c:pt>
                <c:pt idx="2">
                  <c:v>0.14130000000000001</c:v>
                </c:pt>
                <c:pt idx="3">
                  <c:v>0.4768</c:v>
                </c:pt>
                <c:pt idx="4">
                  <c:v>0.36570000000000003</c:v>
                </c:pt>
                <c:pt idx="5">
                  <c:v>#N/A</c:v>
                </c:pt>
                <c:pt idx="6">
                  <c:v>0.40300000000000002</c:v>
                </c:pt>
                <c:pt idx="7">
                  <c:v>0.34089999999999998</c:v>
                </c:pt>
                <c:pt idx="8">
                  <c:v>0.28210000000000002</c:v>
                </c:pt>
                <c:pt idx="9">
                  <c:v>0.392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1.430166666666667</c:v>
                </c:pt>
                <c:pt idx="1">
                  <c:v>10.738939999999999</c:v>
                </c:pt>
                <c:pt idx="2">
                  <c:v>8.459366666666666</c:v>
                </c:pt>
                <c:pt idx="3">
                  <c:v>3.56406</c:v>
                </c:pt>
                <c:pt idx="4">
                  <c:v>5.7698333333333336</c:v>
                </c:pt>
                <c:pt idx="5">
                  <c:v>7.2931500000000007</c:v>
                </c:pt>
                <c:pt idx="6">
                  <c:v>6.4674000000000005</c:v>
                </c:pt>
                <c:pt idx="7">
                  <c:v>6.3281000000000001</c:v>
                </c:pt>
                <c:pt idx="8">
                  <c:v>4.0703999999999994</c:v>
                </c:pt>
                <c:pt idx="9">
                  <c:v>8.460333333333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863600000000002</c:v>
                </c:pt>
                <c:pt idx="1">
                  <c:v>32.926974999999999</c:v>
                </c:pt>
                <c:pt idx="2">
                  <c:v>28.972559999999998</c:v>
                </c:pt>
                <c:pt idx="3">
                  <c:v>29.07</c:v>
                </c:pt>
                <c:pt idx="4">
                  <c:v>37.888459999999995</c:v>
                </c:pt>
                <c:pt idx="5">
                  <c:v>45.246399999999994</c:v>
                </c:pt>
                <c:pt idx="6">
                  <c:v>52.871549999999999</c:v>
                </c:pt>
                <c:pt idx="7">
                  <c:v>55.020719999999997</c:v>
                </c:pt>
                <c:pt idx="8">
                  <c:v>55.005560000000003</c:v>
                </c:pt>
                <c:pt idx="9">
                  <c:v>52.78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2.014899999999997</c:v>
                </c:pt>
                <c:pt idx="1">
                  <c:v>31.111599999999999</c:v>
                </c:pt>
                <c:pt idx="2">
                  <c:v>26.883700000000001</c:v>
                </c:pt>
                <c:pt idx="3">
                  <c:v>25.723800000000001</c:v>
                </c:pt>
                <c:pt idx="4">
                  <c:v>25.0747</c:v>
                </c:pt>
                <c:pt idx="5">
                  <c:v>#N/A</c:v>
                </c:pt>
                <c:pt idx="6">
                  <c:v>28.779900000000001</c:v>
                </c:pt>
                <c:pt idx="7">
                  <c:v>29.712800000000001</c:v>
                </c:pt>
                <c:pt idx="8">
                  <c:v>28.027699999999999</c:v>
                </c:pt>
                <c:pt idx="9">
                  <c:v>26.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130216666666662</c:v>
                </c:pt>
                <c:pt idx="1">
                  <c:v>39.125920000000001</c:v>
                </c:pt>
                <c:pt idx="2">
                  <c:v>39.017066666666665</c:v>
                </c:pt>
                <c:pt idx="3">
                  <c:v>39.591159999999995</c:v>
                </c:pt>
                <c:pt idx="4">
                  <c:v>38.5899</c:v>
                </c:pt>
                <c:pt idx="5">
                  <c:v>39.943000000000005</c:v>
                </c:pt>
                <c:pt idx="6">
                  <c:v>39.650916666666667</c:v>
                </c:pt>
                <c:pt idx="7">
                  <c:v>39.36365</c:v>
                </c:pt>
                <c:pt idx="8">
                  <c:v>39.964516666666661</c:v>
                </c:pt>
                <c:pt idx="9">
                  <c:v>41.502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1.192920000000001</c:v>
                </c:pt>
                <c:pt idx="1">
                  <c:v>65.535875000000004</c:v>
                </c:pt>
                <c:pt idx="2">
                  <c:v>62.69706</c:v>
                </c:pt>
                <c:pt idx="3">
                  <c:v>61.711239999999997</c:v>
                </c:pt>
                <c:pt idx="4">
                  <c:v>67.395180000000011</c:v>
                </c:pt>
                <c:pt idx="5">
                  <c:v>71.878340000000009</c:v>
                </c:pt>
                <c:pt idx="6">
                  <c:v>76.492899999999992</c:v>
                </c:pt>
                <c:pt idx="7">
                  <c:v>74.529439999999994</c:v>
                </c:pt>
                <c:pt idx="8">
                  <c:v>75.874859999999998</c:v>
                </c:pt>
                <c:pt idx="9">
                  <c:v>77.841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0.33332999999999</c:v>
                </c:pt>
                <c:pt idx="1">
                  <c:v>448.79070000000002</c:v>
                </c:pt>
                <c:pt idx="2">
                  <c:v>704.375</c:v>
                </c:pt>
                <c:pt idx="3">
                  <c:v>1006.83333</c:v>
                </c:pt>
                <c:pt idx="4">
                  <c:v>814.45455000000004</c:v>
                </c:pt>
                <c:pt idx="5">
                  <c:v>#N/A</c:v>
                </c:pt>
                <c:pt idx="6">
                  <c:v>525.25</c:v>
                </c:pt>
                <c:pt idx="7">
                  <c:v>600.23684000000003</c:v>
                </c:pt>
                <c:pt idx="8">
                  <c:v>748.31429000000003</c:v>
                </c:pt>
                <c:pt idx="9">
                  <c:v>131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5.14677400000001</c:v>
                </c:pt>
                <c:pt idx="1">
                  <c:v>199.49243250000001</c:v>
                </c:pt>
                <c:pt idx="2">
                  <c:v>86.295444000000003</c:v>
                </c:pt>
                <c:pt idx="3">
                  <c:v>79.325090000000003</c:v>
                </c:pt>
                <c:pt idx="4">
                  <c:v>97.225577999999999</c:v>
                </c:pt>
                <c:pt idx="5">
                  <c:v>83.802834000000004</c:v>
                </c:pt>
                <c:pt idx="6">
                  <c:v>88.539540000000017</c:v>
                </c:pt>
                <c:pt idx="7">
                  <c:v>101.21459000000002</c:v>
                </c:pt>
                <c:pt idx="8">
                  <c:v>102.850296</c:v>
                </c:pt>
                <c:pt idx="9">
                  <c:v>140.0662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3.283858000000009</c:v>
                </c:pt>
                <c:pt idx="1">
                  <c:v>40.757964999999999</c:v>
                </c:pt>
                <c:pt idx="2">
                  <c:v>36.804238000000005</c:v>
                </c:pt>
                <c:pt idx="3">
                  <c:v>31.249644</c:v>
                </c:pt>
                <c:pt idx="4">
                  <c:v>30.279857999999997</c:v>
                </c:pt>
                <c:pt idx="5">
                  <c:v>30.250529999999998</c:v>
                </c:pt>
                <c:pt idx="6">
                  <c:v>29.604545000000002</c:v>
                </c:pt>
                <c:pt idx="7">
                  <c:v>19.098396000000001</c:v>
                </c:pt>
                <c:pt idx="8">
                  <c:v>17.914515999999999</c:v>
                </c:pt>
                <c:pt idx="9">
                  <c:v>28.49796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7408799999999999</c:v>
                </c:pt>
                <c:pt idx="1">
                  <c:v>0.171759</c:v>
                </c:pt>
                <c:pt idx="2">
                  <c:v>0.16352800000000001</c:v>
                </c:pt>
                <c:pt idx="3">
                  <c:v>0.16669400000000001</c:v>
                </c:pt>
                <c:pt idx="4">
                  <c:v>0.16372400000000001</c:v>
                </c:pt>
                <c:pt idx="5">
                  <c:v>#N/A</c:v>
                </c:pt>
                <c:pt idx="6">
                  <c:v>0.14679600000000001</c:v>
                </c:pt>
                <c:pt idx="7">
                  <c:v>0.16794899999999999</c:v>
                </c:pt>
                <c:pt idx="8">
                  <c:v>0.176702</c:v>
                </c:pt>
                <c:pt idx="9">
                  <c:v>0.1805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6697</c:v>
                </c:pt>
                <c:pt idx="1">
                  <c:v>#N/A</c:v>
                </c:pt>
                <c:pt idx="2">
                  <c:v>0.15176899999999999</c:v>
                </c:pt>
                <c:pt idx="3">
                  <c:v>0.15355099999999999</c:v>
                </c:pt>
                <c:pt idx="4">
                  <c:v>0.15190699999999999</c:v>
                </c:pt>
                <c:pt idx="5">
                  <c:v>0.16170899999999999</c:v>
                </c:pt>
                <c:pt idx="6">
                  <c:v>0.166292</c:v>
                </c:pt>
                <c:pt idx="7">
                  <c:v>0.176597</c:v>
                </c:pt>
                <c:pt idx="8">
                  <c:v>0.18212700000000001</c:v>
                </c:pt>
                <c:pt idx="9">
                  <c:v>0.199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202899999999999</c:v>
                </c:pt>
                <c:pt idx="1">
                  <c:v>0.16120000000000001</c:v>
                </c:pt>
                <c:pt idx="2">
                  <c:v>0.16245799999999999</c:v>
                </c:pt>
                <c:pt idx="3">
                  <c:v>#N/A</c:v>
                </c:pt>
                <c:pt idx="4">
                  <c:v>0.154444</c:v>
                </c:pt>
                <c:pt idx="5">
                  <c:v>0.151506</c:v>
                </c:pt>
                <c:pt idx="6">
                  <c:v>0.17648800000000001</c:v>
                </c:pt>
                <c:pt idx="7">
                  <c:v>0.18107100000000001</c:v>
                </c:pt>
                <c:pt idx="8">
                  <c:v>0.18204899999999999</c:v>
                </c:pt>
                <c:pt idx="9">
                  <c:v>0.179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215799999999999</c:v>
                </c:pt>
                <c:pt idx="1">
                  <c:v>0.15595300000000001</c:v>
                </c:pt>
                <c:pt idx="2">
                  <c:v>0.15353900000000001</c:v>
                </c:pt>
                <c:pt idx="3">
                  <c:v>0.158167</c:v>
                </c:pt>
                <c:pt idx="4">
                  <c:v>0.12848000000000001</c:v>
                </c:pt>
                <c:pt idx="5">
                  <c:v>0.13251399999999999</c:v>
                </c:pt>
                <c:pt idx="6">
                  <c:v>0.13825999999999999</c:v>
                </c:pt>
                <c:pt idx="7">
                  <c:v>0.14557300000000001</c:v>
                </c:pt>
                <c:pt idx="8">
                  <c:v>0.14824899999999999</c:v>
                </c:pt>
                <c:pt idx="9">
                  <c:v>0.15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6.9193000000000005E-2</c:v>
                </c:pt>
                <c:pt idx="1">
                  <c:v>7.0835999999999996E-2</c:v>
                </c:pt>
                <c:pt idx="2">
                  <c:v>5.6827000000000003E-2</c:v>
                </c:pt>
                <c:pt idx="3">
                  <c:v>6.2631999999999993E-2</c:v>
                </c:pt>
                <c:pt idx="4">
                  <c:v>6.1807000000000001E-2</c:v>
                </c:pt>
                <c:pt idx="5">
                  <c:v>7.2734999999999994E-2</c:v>
                </c:pt>
                <c:pt idx="6">
                  <c:v>8.7831999999999993E-2</c:v>
                </c:pt>
                <c:pt idx="7">
                  <c:v>8.9145000000000002E-2</c:v>
                </c:pt>
                <c:pt idx="8">
                  <c:v>0.10803500000000001</c:v>
                </c:pt>
                <c:pt idx="9">
                  <c:v>0.11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4756</c:v>
                </c:pt>
                <c:pt idx="1">
                  <c:v>8.5338999999999998E-2</c:v>
                </c:pt>
                <c:pt idx="2">
                  <c:v>8.9846999999999996E-2</c:v>
                </c:pt>
                <c:pt idx="3">
                  <c:v>8.5258E-2</c:v>
                </c:pt>
                <c:pt idx="4">
                  <c:v>8.9845999999999995E-2</c:v>
                </c:pt>
                <c:pt idx="5">
                  <c:v>4.8563000000000002E-2</c:v>
                </c:pt>
                <c:pt idx="6">
                  <c:v>5.6383000000000003E-2</c:v>
                </c:pt>
                <c:pt idx="7">
                  <c:v>0.103413</c:v>
                </c:pt>
                <c:pt idx="8">
                  <c:v>0.126085</c:v>
                </c:pt>
                <c:pt idx="9">
                  <c:v>0.137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9647000000000001E-2</c:v>
                </c:pt>
                <c:pt idx="1">
                  <c:v>6.9178000000000003E-2</c:v>
                </c:pt>
                <c:pt idx="2">
                  <c:v>4.7752999999999997E-2</c:v>
                </c:pt>
                <c:pt idx="3">
                  <c:v>6.5722000000000003E-2</c:v>
                </c:pt>
                <c:pt idx="4">
                  <c:v>5.5492E-2</c:v>
                </c:pt>
                <c:pt idx="5">
                  <c:v>4.9443000000000001E-2</c:v>
                </c:pt>
                <c:pt idx="6">
                  <c:v>5.7724999999999999E-2</c:v>
                </c:pt>
                <c:pt idx="7">
                  <c:v>5.4217000000000001E-2</c:v>
                </c:pt>
                <c:pt idx="8">
                  <c:v>3.8022E-2</c:v>
                </c:pt>
                <c:pt idx="9">
                  <c:v>5.54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2604299999999999</c:v>
                </c:pt>
                <c:pt idx="1">
                  <c:v>0.21723999999999999</c:v>
                </c:pt>
                <c:pt idx="2">
                  <c:v>0.21352699999999999</c:v>
                </c:pt>
                <c:pt idx="3">
                  <c:v>0.22917699999999999</c:v>
                </c:pt>
                <c:pt idx="4">
                  <c:v>0.229133</c:v>
                </c:pt>
                <c:pt idx="5">
                  <c:v>0.25317299999999998</c:v>
                </c:pt>
                <c:pt idx="6">
                  <c:v>0.25494099999999997</c:v>
                </c:pt>
                <c:pt idx="7">
                  <c:v>0.24235300000000001</c:v>
                </c:pt>
                <c:pt idx="8">
                  <c:v>0.25379699999999999</c:v>
                </c:pt>
                <c:pt idx="9">
                  <c:v>0.27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9829299999999997</c:v>
                </c:pt>
                <c:pt idx="1">
                  <c:v>#N/A</c:v>
                </c:pt>
                <c:pt idx="2">
                  <c:v>0.30789499999999997</c:v>
                </c:pt>
                <c:pt idx="3">
                  <c:v>0.32478400000000002</c:v>
                </c:pt>
                <c:pt idx="4">
                  <c:v>0.33676299999999998</c:v>
                </c:pt>
                <c:pt idx="5">
                  <c:v>0.34662599999999999</c:v>
                </c:pt>
                <c:pt idx="6">
                  <c:v>#N/A</c:v>
                </c:pt>
                <c:pt idx="7">
                  <c:v>0.32098100000000002</c:v>
                </c:pt>
                <c:pt idx="8">
                  <c:v>0.34449099999999999</c:v>
                </c:pt>
                <c:pt idx="9">
                  <c:v>0.342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6741100000000001</c:v>
                </c:pt>
                <c:pt idx="1">
                  <c:v>0.25606499999999999</c:v>
                </c:pt>
                <c:pt idx="2">
                  <c:v>0.25852999999999998</c:v>
                </c:pt>
                <c:pt idx="3">
                  <c:v>0.260218</c:v>
                </c:pt>
                <c:pt idx="4">
                  <c:v>0.26416600000000001</c:v>
                </c:pt>
                <c:pt idx="5">
                  <c:v>0.27273199999999997</c:v>
                </c:pt>
                <c:pt idx="6">
                  <c:v>0.290161</c:v>
                </c:pt>
                <c:pt idx="7">
                  <c:v>0.28406799999999999</c:v>
                </c:pt>
                <c:pt idx="8">
                  <c:v>0.27457500000000001</c:v>
                </c:pt>
                <c:pt idx="9">
                  <c:v>0.26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8191100000000002</c:v>
                </c:pt>
                <c:pt idx="1">
                  <c:v>0.27865000000000001</c:v>
                </c:pt>
                <c:pt idx="2">
                  <c:v>0.28274199999999999</c:v>
                </c:pt>
                <c:pt idx="3">
                  <c:v>0.24714</c:v>
                </c:pt>
                <c:pt idx="4">
                  <c:v>0.26459899999999997</c:v>
                </c:pt>
                <c:pt idx="5">
                  <c:v>0.28420099999999998</c:v>
                </c:pt>
                <c:pt idx="6">
                  <c:v>0.29240500000000003</c:v>
                </c:pt>
                <c:pt idx="7">
                  <c:v>0.29330000000000001</c:v>
                </c:pt>
                <c:pt idx="8">
                  <c:v>0.29149700000000001</c:v>
                </c:pt>
                <c:pt idx="9">
                  <c:v>0.293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662000000000001</c:v>
                </c:pt>
                <c:pt idx="1">
                  <c:v>0.187805</c:v>
                </c:pt>
                <c:pt idx="2">
                  <c:v>0.18857499999999999</c:v>
                </c:pt>
                <c:pt idx="3">
                  <c:v>0.198967</c:v>
                </c:pt>
                <c:pt idx="4">
                  <c:v>0.211113</c:v>
                </c:pt>
                <c:pt idx="5">
                  <c:v>0.222634</c:v>
                </c:pt>
                <c:pt idx="6">
                  <c:v>0.22289</c:v>
                </c:pt>
                <c:pt idx="7">
                  <c:v>0.218552</c:v>
                </c:pt>
                <c:pt idx="8">
                  <c:v>0.20896799999999999</c:v>
                </c:pt>
                <c:pt idx="9">
                  <c:v>0.21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79.58332999999999</c:v>
                </c:pt>
                <c:pt idx="1">
                  <c:v>523.93023000000005</c:v>
                </c:pt>
                <c:pt idx="2">
                  <c:v>828.08333000000005</c:v>
                </c:pt>
                <c:pt idx="3">
                  <c:v>1178.8333299999999</c:v>
                </c:pt>
                <c:pt idx="4">
                  <c:v>955.13635999999997</c:v>
                </c:pt>
                <c:pt idx="5">
                  <c:v>#N/A</c:v>
                </c:pt>
                <c:pt idx="6">
                  <c:v>622.47220000000004</c:v>
                </c:pt>
                <c:pt idx="7">
                  <c:v>692.84211000000005</c:v>
                </c:pt>
                <c:pt idx="8">
                  <c:v>845.54286000000002</c:v>
                </c:pt>
                <c:pt idx="9">
                  <c:v>15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2.688918</c:v>
                </c:pt>
                <c:pt idx="1">
                  <c:v>257.14609250000001</c:v>
                </c:pt>
                <c:pt idx="2">
                  <c:v>125.80367200000001</c:v>
                </c:pt>
                <c:pt idx="3">
                  <c:v>123.50713250000001</c:v>
                </c:pt>
                <c:pt idx="4">
                  <c:v>147.530946</c:v>
                </c:pt>
                <c:pt idx="5">
                  <c:v>125.84860400000002</c:v>
                </c:pt>
                <c:pt idx="6">
                  <c:v>125.90482799999999</c:v>
                </c:pt>
                <c:pt idx="7">
                  <c:v>141.881226</c:v>
                </c:pt>
                <c:pt idx="8">
                  <c:v>143.34275599999998</c:v>
                </c:pt>
                <c:pt idx="9">
                  <c:v>190.217928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8.81908</c:v>
                </c:pt>
                <c:pt idx="1">
                  <c:v>45.652939999999994</c:v>
                </c:pt>
                <c:pt idx="2">
                  <c:v>41.557158000000001</c:v>
                </c:pt>
                <c:pt idx="3">
                  <c:v>35.900812000000002</c:v>
                </c:pt>
                <c:pt idx="4">
                  <c:v>34.691254000000001</c:v>
                </c:pt>
                <c:pt idx="5">
                  <c:v>34.259755999999996</c:v>
                </c:pt>
                <c:pt idx="6">
                  <c:v>33.097447500000001</c:v>
                </c:pt>
                <c:pt idx="7">
                  <c:v>22.692360000000001</c:v>
                </c:pt>
                <c:pt idx="8">
                  <c:v>21.662038000000003</c:v>
                </c:pt>
                <c:pt idx="9">
                  <c:v>36.30004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48.46667000000002</c:v>
                </c:pt>
                <c:pt idx="1">
                  <c:v>483.30232999999998</c:v>
                </c:pt>
                <c:pt idx="2">
                  <c:v>723.41666999999995</c:v>
                </c:pt>
                <c:pt idx="3">
                  <c:v>1018.55556</c:v>
                </c:pt>
                <c:pt idx="4">
                  <c:v>814.22726999999998</c:v>
                </c:pt>
                <c:pt idx="5">
                  <c:v>#N/A</c:v>
                </c:pt>
                <c:pt idx="6">
                  <c:v>516.91666999999995</c:v>
                </c:pt>
                <c:pt idx="7">
                  <c:v>618.07894999999996</c:v>
                </c:pt>
                <c:pt idx="8">
                  <c:v>747.85713999999996</c:v>
                </c:pt>
                <c:pt idx="9">
                  <c:v>1297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19.953188</c:v>
                </c:pt>
                <c:pt idx="1">
                  <c:v>201.85115000000002</c:v>
                </c:pt>
                <c:pt idx="2">
                  <c:v>74.010705999999999</c:v>
                </c:pt>
                <c:pt idx="3">
                  <c:v>88.592627500000006</c:v>
                </c:pt>
                <c:pt idx="4">
                  <c:v>92.848913999999994</c:v>
                </c:pt>
                <c:pt idx="5">
                  <c:v>80.274112000000002</c:v>
                </c:pt>
                <c:pt idx="6">
                  <c:v>85.629388000000006</c:v>
                </c:pt>
                <c:pt idx="7">
                  <c:v>100.56851999999999</c:v>
                </c:pt>
                <c:pt idx="8">
                  <c:v>96.863920000000007</c:v>
                </c:pt>
                <c:pt idx="9">
                  <c:v>113.78285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2.257709999999996</c:v>
                </c:pt>
                <c:pt idx="1">
                  <c:v>40.067844999999998</c:v>
                </c:pt>
                <c:pt idx="2">
                  <c:v>36.150610000000007</c:v>
                </c:pt>
                <c:pt idx="3">
                  <c:v>30.544955999999996</c:v>
                </c:pt>
                <c:pt idx="4">
                  <c:v>29.525110000000002</c:v>
                </c:pt>
                <c:pt idx="5">
                  <c:v>29.72007</c:v>
                </c:pt>
                <c:pt idx="6">
                  <c:v>28.81615</c:v>
                </c:pt>
                <c:pt idx="7">
                  <c:v>19.068097999999999</c:v>
                </c:pt>
                <c:pt idx="8">
                  <c:v>18.318300000000001</c:v>
                </c:pt>
                <c:pt idx="9">
                  <c:v>31.3180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9760000000000001E-2</c:v>
                </c:pt>
                <c:pt idx="1">
                  <c:v>3.9019999999999999E-2</c:v>
                </c:pt>
                <c:pt idx="2">
                  <c:v>2.1590000000000002E-2</c:v>
                </c:pt>
                <c:pt idx="3">
                  <c:v>3.6429999999999997E-2</c:v>
                </c:pt>
                <c:pt idx="4">
                  <c:v>3.022E-2</c:v>
                </c:pt>
                <c:pt idx="5">
                  <c:v>#N/A</c:v>
                </c:pt>
                <c:pt idx="6">
                  <c:v>3.6990000000000002E-2</c:v>
                </c:pt>
                <c:pt idx="7">
                  <c:v>2.947E-2</c:v>
                </c:pt>
                <c:pt idx="8">
                  <c:v>3.4840000000000003E-2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0.87114000000000003</c:v>
                </c:pt>
                <c:pt idx="1">
                  <c:v>0.75261400000000001</c:v>
                </c:pt>
                <c:pt idx="2">
                  <c:v>0.80010333333333328</c:v>
                </c:pt>
                <c:pt idx="3">
                  <c:v>0.61049999999999993</c:v>
                </c:pt>
                <c:pt idx="4">
                  <c:v>0.66560166666666676</c:v>
                </c:pt>
                <c:pt idx="5">
                  <c:v>0.64172166666666663</c:v>
                </c:pt>
                <c:pt idx="6">
                  <c:v>0.53095333333333339</c:v>
                </c:pt>
                <c:pt idx="7">
                  <c:v>0.61773666666666671</c:v>
                </c:pt>
                <c:pt idx="8">
                  <c:v>0.72424666666666671</c:v>
                </c:pt>
                <c:pt idx="9">
                  <c:v>0.7158633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2980019999999999</c:v>
                </c:pt>
                <c:pt idx="1">
                  <c:v>1.362355</c:v>
                </c:pt>
                <c:pt idx="2">
                  <c:v>1.37317</c:v>
                </c:pt>
                <c:pt idx="3">
                  <c:v>1.3896779999999997</c:v>
                </c:pt>
                <c:pt idx="4">
                  <c:v>1.3514060000000001</c:v>
                </c:pt>
                <c:pt idx="5">
                  <c:v>1.4611199999999998</c:v>
                </c:pt>
                <c:pt idx="6">
                  <c:v>1.53006</c:v>
                </c:pt>
                <c:pt idx="7">
                  <c:v>2.1084419999999997</c:v>
                </c:pt>
                <c:pt idx="8">
                  <c:v>1.9114639999999998</c:v>
                </c:pt>
                <c:pt idx="9">
                  <c:v>1.98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20568</c:v>
                </c:pt>
                <c:pt idx="1">
                  <c:v>0.5387899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7555999999999998</c:v>
                </c:pt>
                <c:pt idx="6">
                  <c:v>0.36219000000000001</c:v>
                </c:pt>
                <c:pt idx="7">
                  <c:v>1.2109799999999999</c:v>
                </c:pt>
                <c:pt idx="8">
                  <c:v>2.4279700000000002</c:v>
                </c:pt>
                <c:pt idx="9">
                  <c:v>1.2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625725</c:v>
                </c:pt>
                <c:pt idx="1">
                  <c:v>1.1342950000000001</c:v>
                </c:pt>
                <c:pt idx="2">
                  <c:v>1.2197450000000001</c:v>
                </c:pt>
                <c:pt idx="3">
                  <c:v>1.1651199999999999</c:v>
                </c:pt>
                <c:pt idx="4">
                  <c:v>1.1066875</c:v>
                </c:pt>
                <c:pt idx="5">
                  <c:v>1.17889</c:v>
                </c:pt>
                <c:pt idx="6">
                  <c:v>1.08955</c:v>
                </c:pt>
                <c:pt idx="7">
                  <c:v>1.5851459999999999</c:v>
                </c:pt>
                <c:pt idx="8">
                  <c:v>1.5086239999999997</c:v>
                </c:pt>
                <c:pt idx="9">
                  <c:v>1.538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5089999999999995E-2</c:v>
                </c:pt>
                <c:pt idx="1">
                  <c:v>4.2299999999999997E-2</c:v>
                </c:pt>
                <c:pt idx="2">
                  <c:v>2.4709999999999999E-2</c:v>
                </c:pt>
                <c:pt idx="3">
                  <c:v>4.2160000000000003E-2</c:v>
                </c:pt>
                <c:pt idx="4">
                  <c:v>3.5450000000000002E-2</c:v>
                </c:pt>
                <c:pt idx="5">
                  <c:v>#N/A</c:v>
                </c:pt>
                <c:pt idx="6">
                  <c:v>4.4549999999999999E-2</c:v>
                </c:pt>
                <c:pt idx="7">
                  <c:v>3.304E-2</c:v>
                </c:pt>
                <c:pt idx="8">
                  <c:v>3.9390000000000001E-2</c:v>
                </c:pt>
                <c:pt idx="9">
                  <c:v>3.4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2889249999999999</c:v>
                </c:pt>
                <c:pt idx="1">
                  <c:v>1.1710120000000002</c:v>
                </c:pt>
                <c:pt idx="2">
                  <c:v>1.3624233333333333</c:v>
                </c:pt>
                <c:pt idx="3">
                  <c:v>1.2991579999999998</c:v>
                </c:pt>
                <c:pt idx="4">
                  <c:v>1.2736216666666669</c:v>
                </c:pt>
                <c:pt idx="5">
                  <c:v>1.3828883333333335</c:v>
                </c:pt>
                <c:pt idx="6">
                  <c:v>0.96228666666666662</c:v>
                </c:pt>
                <c:pt idx="7">
                  <c:v>0.97770000000000001</c:v>
                </c:pt>
                <c:pt idx="8">
                  <c:v>1.055755</c:v>
                </c:pt>
                <c:pt idx="9">
                  <c:v>1.0872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5787660000000001</c:v>
                </c:pt>
                <c:pt idx="1">
                  <c:v>1.6779575</c:v>
                </c:pt>
                <c:pt idx="2">
                  <c:v>1.71892</c:v>
                </c:pt>
                <c:pt idx="3">
                  <c:v>1.71156</c:v>
                </c:pt>
                <c:pt idx="4">
                  <c:v>1.6713060000000002</c:v>
                </c:pt>
                <c:pt idx="5">
                  <c:v>1.7851840000000003</c:v>
                </c:pt>
                <c:pt idx="6">
                  <c:v>1.8334625</c:v>
                </c:pt>
                <c:pt idx="7">
                  <c:v>2.4724919999999999</c:v>
                </c:pt>
                <c:pt idx="8">
                  <c:v>2.24335</c:v>
                </c:pt>
                <c:pt idx="9">
                  <c:v>2.32831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33998500000000004</c:v>
                </c:pt>
                <c:pt idx="1">
                  <c:v>0.8668900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3262700000000001</c:v>
                </c:pt>
                <c:pt idx="6">
                  <c:v>0.78271000000000002</c:v>
                </c:pt>
                <c:pt idx="7">
                  <c:v>2.05951</c:v>
                </c:pt>
                <c:pt idx="8">
                  <c:v>3.5496799999999999</c:v>
                </c:pt>
                <c:pt idx="9">
                  <c:v>1.6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4265775000000001</c:v>
                </c:pt>
                <c:pt idx="1">
                  <c:v>1.4040325</c:v>
                </c:pt>
                <c:pt idx="2">
                  <c:v>1.5474299999999999</c:v>
                </c:pt>
                <c:pt idx="3">
                  <c:v>1.4444675</c:v>
                </c:pt>
                <c:pt idx="4">
                  <c:v>1.3834525</c:v>
                </c:pt>
                <c:pt idx="5">
                  <c:v>1.4636849999999999</c:v>
                </c:pt>
                <c:pt idx="6">
                  <c:v>1.3040525000000001</c:v>
                </c:pt>
                <c:pt idx="7">
                  <c:v>1.8531819999999999</c:v>
                </c:pt>
                <c:pt idx="8">
                  <c:v>1.7701819999999997</c:v>
                </c:pt>
                <c:pt idx="9">
                  <c:v>1.8084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5.0255799999999997</c:v>
                </c:pt>
                <c:pt idx="1">
                  <c:v>4.9058799999999998</c:v>
                </c:pt>
                <c:pt idx="2">
                  <c:v>5.0281000000000002</c:v>
                </c:pt>
                <c:pt idx="3">
                  <c:v>5.5918799999999997</c:v>
                </c:pt>
                <c:pt idx="4">
                  <c:v>6.1027100000000001</c:v>
                </c:pt>
                <c:pt idx="5">
                  <c:v>#N/A</c:v>
                </c:pt>
                <c:pt idx="6">
                  <c:v>6.5787500000000003</c:v>
                </c:pt>
                <c:pt idx="7">
                  <c:v>7.0484900000000001</c:v>
                </c:pt>
                <c:pt idx="8">
                  <c:v>8.5292399999999997</c:v>
                </c:pt>
                <c:pt idx="9">
                  <c:v>9.2400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9285633333333334</c:v>
                </c:pt>
                <c:pt idx="1">
                  <c:v>3.9562979999999994</c:v>
                </c:pt>
                <c:pt idx="2">
                  <c:v>3.9021683333333335</c:v>
                </c:pt>
                <c:pt idx="3">
                  <c:v>3.9926660000000007</c:v>
                </c:pt>
                <c:pt idx="4">
                  <c:v>4.516636666666666</c:v>
                </c:pt>
                <c:pt idx="5">
                  <c:v>4.8841333333333328</c:v>
                </c:pt>
                <c:pt idx="6">
                  <c:v>4.924618333333334</c:v>
                </c:pt>
                <c:pt idx="7">
                  <c:v>5.5094733333333332</c:v>
                </c:pt>
                <c:pt idx="8">
                  <c:v>6.5884250000000009</c:v>
                </c:pt>
                <c:pt idx="9">
                  <c:v>5.81146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5112019999999999</c:v>
                </c:pt>
                <c:pt idx="1">
                  <c:v>4.4797124999999998</c:v>
                </c:pt>
                <c:pt idx="2">
                  <c:v>4.4263960000000004</c:v>
                </c:pt>
                <c:pt idx="3">
                  <c:v>4.8071019999999995</c:v>
                </c:pt>
                <c:pt idx="4">
                  <c:v>5.2332799999999988</c:v>
                </c:pt>
                <c:pt idx="5">
                  <c:v>5.3078500000000002</c:v>
                </c:pt>
                <c:pt idx="6">
                  <c:v>5.4890399999999993</c:v>
                </c:pt>
                <c:pt idx="7">
                  <c:v>4.5788000000000002</c:v>
                </c:pt>
                <c:pt idx="8">
                  <c:v>4.6067959999999992</c:v>
                </c:pt>
                <c:pt idx="9">
                  <c:v>4.4154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910405770755222</c:v>
                </c:pt>
                <c:pt idx="1">
                  <c:v>14.457452312809142</c:v>
                </c:pt>
                <c:pt idx="2">
                  <c:v>15.285086961235216</c:v>
                </c:pt>
                <c:pt idx="3">
                  <c:v>19.797015304298366</c:v>
                </c:pt>
                <c:pt idx="4">
                  <c:v>28.130542657455013</c:v>
                </c:pt>
                <c:pt idx="5">
                  <c:v>#N/A</c:v>
                </c:pt>
                <c:pt idx="6">
                  <c:v>26.138930747559456</c:v>
                </c:pt>
                <c:pt idx="7">
                  <c:v>36.416111706486795</c:v>
                </c:pt>
                <c:pt idx="8">
                  <c:v>32.773278178438659</c:v>
                </c:pt>
                <c:pt idx="9">
                  <c:v>37.8584315277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8.477023649158458</c:v>
                </c:pt>
                <c:pt idx="1">
                  <c:v>22.565452332759477</c:v>
                </c:pt>
                <c:pt idx="2">
                  <c:v>13.913358578231479</c:v>
                </c:pt>
                <c:pt idx="3">
                  <c:v>30.414913882098677</c:v>
                </c:pt>
                <c:pt idx="4">
                  <c:v>30.638053692528189</c:v>
                </c:pt>
                <c:pt idx="5">
                  <c:v>59.669175130466293</c:v>
                </c:pt>
                <c:pt idx="6">
                  <c:v>25.220741108550172</c:v>
                </c:pt>
                <c:pt idx="7">
                  <c:v>33.476566219578899</c:v>
                </c:pt>
                <c:pt idx="8">
                  <c:v>80.582316488005262</c:v>
                </c:pt>
                <c:pt idx="9">
                  <c:v>37.11798515829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937166120402125</c:v>
                </c:pt>
                <c:pt idx="1">
                  <c:v>15.831244658582929</c:v>
                </c:pt>
                <c:pt idx="2">
                  <c:v>17.790552192215539</c:v>
                </c:pt>
                <c:pt idx="3">
                  <c:v>19.939107987046455</c:v>
                </c:pt>
                <c:pt idx="4">
                  <c:v>22.656169885342159</c:v>
                </c:pt>
                <c:pt idx="5">
                  <c:v>29.527149586665228</c:v>
                </c:pt>
                <c:pt idx="6">
                  <c:v>20.407260981849088</c:v>
                </c:pt>
                <c:pt idx="7">
                  <c:v>73.057722012919427</c:v>
                </c:pt>
                <c:pt idx="8">
                  <c:v>31.734761084952133</c:v>
                </c:pt>
                <c:pt idx="9">
                  <c:v>16.18471409783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7284423285886348</c:v>
                </c:pt>
                <c:pt idx="1">
                  <c:v>1.6640140344918972</c:v>
                </c:pt>
                <c:pt idx="2">
                  <c:v>1.620189943762514</c:v>
                </c:pt>
                <c:pt idx="3">
                  <c:v>1.9191652541905602</c:v>
                </c:pt>
                <c:pt idx="4">
                  <c:v>2.508607499265691</c:v>
                </c:pt>
                <c:pt idx="5">
                  <c:v>#N/A</c:v>
                </c:pt>
                <c:pt idx="6">
                  <c:v>2.7837097663254697</c:v>
                </c:pt>
                <c:pt idx="7">
                  <c:v>3.7557296664716211</c:v>
                </c:pt>
                <c:pt idx="8">
                  <c:v>3.5529617956907753</c:v>
                </c:pt>
                <c:pt idx="9">
                  <c:v>4.19660089663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27332983765476</c:v>
                </c:pt>
                <c:pt idx="1">
                  <c:v>1.7538502539148326</c:v>
                </c:pt>
                <c:pt idx="2">
                  <c:v>1.75835601637393</c:v>
                </c:pt>
                <c:pt idx="3">
                  <c:v>1.7841933590425896</c:v>
                </c:pt>
                <c:pt idx="4">
                  <c:v>2.3236729287970941</c:v>
                </c:pt>
                <c:pt idx="5">
                  <c:v>2.7586824125112774</c:v>
                </c:pt>
                <c:pt idx="6">
                  <c:v>2.9416783266136548</c:v>
                </c:pt>
                <c:pt idx="7">
                  <c:v>3.5121200053347672</c:v>
                </c:pt>
                <c:pt idx="8">
                  <c:v>4.007033808854481</c:v>
                </c:pt>
                <c:pt idx="9">
                  <c:v>3.719187287037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942539807127714</c:v>
                </c:pt>
                <c:pt idx="1">
                  <c:v>7.7761153152258684</c:v>
                </c:pt>
                <c:pt idx="2">
                  <c:v>8.0052598997976894</c:v>
                </c:pt>
                <c:pt idx="3">
                  <c:v>9.2944871616991946</c:v>
                </c:pt>
                <c:pt idx="4">
                  <c:v>25.452178445024341</c:v>
                </c:pt>
                <c:pt idx="5">
                  <c:v>-90.103544915779821</c:v>
                </c:pt>
                <c:pt idx="6">
                  <c:v>-157.56118365544498</c:v>
                </c:pt>
                <c:pt idx="7">
                  <c:v>-204.61579633698233</c:v>
                </c:pt>
                <c:pt idx="8">
                  <c:v>-125.80855941848806</c:v>
                </c:pt>
                <c:pt idx="9">
                  <c:v>-181.4058054560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8955543652919119</c:v>
                </c:pt>
                <c:pt idx="1">
                  <c:v>0.2375063960429814</c:v>
                </c:pt>
                <c:pt idx="2">
                  <c:v>0.27570630749014452</c:v>
                </c:pt>
                <c:pt idx="3">
                  <c:v>0.2860973429755424</c:v>
                </c:pt>
                <c:pt idx="4">
                  <c:v>0.28534704370179947</c:v>
                </c:pt>
                <c:pt idx="5">
                  <c:v>#N/A</c:v>
                </c:pt>
                <c:pt idx="6">
                  <c:v>0.34078993217243853</c:v>
                </c:pt>
                <c:pt idx="7">
                  <c:v>0.27378175628821788</c:v>
                </c:pt>
                <c:pt idx="8">
                  <c:v>0.2673250846141042</c:v>
                </c:pt>
                <c:pt idx="9">
                  <c:v>0.2786456972673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5638679082347472</c:v>
                </c:pt>
                <c:pt idx="1">
                  <c:v>0.50789533183318003</c:v>
                </c:pt>
                <c:pt idx="2">
                  <c:v>0.55334583641845647</c:v>
                </c:pt>
                <c:pt idx="3">
                  <c:v>0.69249830765218889</c:v>
                </c:pt>
                <c:pt idx="4">
                  <c:v>0.5747194468436535</c:v>
                </c:pt>
                <c:pt idx="5">
                  <c:v>1.1838128140682027</c:v>
                </c:pt>
                <c:pt idx="6">
                  <c:v>0.3622983782170579</c:v>
                </c:pt>
                <c:pt idx="7">
                  <c:v>0.44423543403772126</c:v>
                </c:pt>
                <c:pt idx="8">
                  <c:v>0.30147270309896884</c:v>
                </c:pt>
                <c:pt idx="9">
                  <c:v>0.5782441574674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3294343560793522</c:v>
                </c:pt>
                <c:pt idx="1">
                  <c:v>0.55470296105237393</c:v>
                </c:pt>
                <c:pt idx="2">
                  <c:v>0.56378678590303966</c:v>
                </c:pt>
                <c:pt idx="3">
                  <c:v>0.56319691171573516</c:v>
                </c:pt>
                <c:pt idx="4">
                  <c:v>0.64750208046769353</c:v>
                </c:pt>
                <c:pt idx="5">
                  <c:v>0.79874310580159902</c:v>
                </c:pt>
                <c:pt idx="6">
                  <c:v>0.55192510292703656</c:v>
                </c:pt>
                <c:pt idx="7">
                  <c:v>1.8206906501890703</c:v>
                </c:pt>
                <c:pt idx="8">
                  <c:v>0.93615846685102289</c:v>
                </c:pt>
                <c:pt idx="9">
                  <c:v>0.627938344539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5167700000000001</c:v>
                </c:pt>
                <c:pt idx="1">
                  <c:v>0.15096899999999999</c:v>
                </c:pt>
                <c:pt idx="2">
                  <c:v>0.141954</c:v>
                </c:pt>
                <c:pt idx="3">
                  <c:v>0.14566299999999999</c:v>
                </c:pt>
                <c:pt idx="4">
                  <c:v>0.143146</c:v>
                </c:pt>
                <c:pt idx="5">
                  <c:v>#N/A</c:v>
                </c:pt>
                <c:pt idx="6">
                  <c:v>0.12834899999999999</c:v>
                </c:pt>
                <c:pt idx="7">
                  <c:v>0.149284</c:v>
                </c:pt>
                <c:pt idx="8">
                  <c:v>0.15900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33243</c:v>
                </c:pt>
                <c:pt idx="1">
                  <c:v>0.13025400000000001</c:v>
                </c:pt>
                <c:pt idx="2">
                  <c:v>0.12854299999999999</c:v>
                </c:pt>
                <c:pt idx="3">
                  <c:v>#N/A</c:v>
                </c:pt>
                <c:pt idx="4">
                  <c:v>0.11761099999999999</c:v>
                </c:pt>
                <c:pt idx="5">
                  <c:v>0.114491</c:v>
                </c:pt>
                <c:pt idx="6">
                  <c:v>0.13553200000000001</c:v>
                </c:pt>
                <c:pt idx="7">
                  <c:v>0.14014799999999999</c:v>
                </c:pt>
                <c:pt idx="8">
                  <c:v>0.13794999999999999</c:v>
                </c:pt>
                <c:pt idx="9">
                  <c:v>0.12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1529200000000001</c:v>
                </c:pt>
                <c:pt idx="1">
                  <c:v>0.115302</c:v>
                </c:pt>
                <c:pt idx="2">
                  <c:v>0.112841</c:v>
                </c:pt>
                <c:pt idx="3">
                  <c:v>0.11829199999999999</c:v>
                </c:pt>
                <c:pt idx="4">
                  <c:v>8.8558999999999999E-2</c:v>
                </c:pt>
                <c:pt idx="5">
                  <c:v>9.6325999999999995E-2</c:v>
                </c:pt>
                <c:pt idx="6">
                  <c:v>0.10234799999999999</c:v>
                </c:pt>
                <c:pt idx="7">
                  <c:v>0.113006</c:v>
                </c:pt>
                <c:pt idx="8">
                  <c:v>0.1147</c:v>
                </c:pt>
                <c:pt idx="9">
                  <c:v>0.126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2282999999999999E-2</c:v>
                </c:pt>
                <c:pt idx="1">
                  <c:v>3.4167000000000003E-2</c:v>
                </c:pt>
                <c:pt idx="2">
                  <c:v>2.1520000000000001E-2</c:v>
                </c:pt>
                <c:pt idx="3">
                  <c:v>3.0738000000000001E-2</c:v>
                </c:pt>
                <c:pt idx="4">
                  <c:v>3.3770000000000001E-2</c:v>
                </c:pt>
                <c:pt idx="5">
                  <c:v>4.3247000000000001E-2</c:v>
                </c:pt>
                <c:pt idx="6">
                  <c:v>6.1936999999999999E-2</c:v>
                </c:pt>
                <c:pt idx="7">
                  <c:v>6.6280000000000006E-2</c:v>
                </c:pt>
                <c:pt idx="8">
                  <c:v>8.3115999999999995E-2</c:v>
                </c:pt>
                <c:pt idx="9">
                  <c:v>8.827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3089000000000001E-2</c:v>
                </c:pt>
                <c:pt idx="1">
                  <c:v>4.6356000000000001E-2</c:v>
                </c:pt>
                <c:pt idx="2">
                  <c:v>4.8267999999999998E-2</c:v>
                </c:pt>
                <c:pt idx="3">
                  <c:v>4.8619999999999997E-2</c:v>
                </c:pt>
                <c:pt idx="4">
                  <c:v>5.1549999999999999E-2</c:v>
                </c:pt>
                <c:pt idx="5">
                  <c:v>1.3263E-2</c:v>
                </c:pt>
                <c:pt idx="6">
                  <c:v>2.3310999999999998E-2</c:v>
                </c:pt>
                <c:pt idx="7">
                  <c:v>7.7491000000000004E-2</c:v>
                </c:pt>
                <c:pt idx="8">
                  <c:v>0.101129</c:v>
                </c:pt>
                <c:pt idx="9">
                  <c:v>0.11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6300999999999997E-2</c:v>
                </c:pt>
                <c:pt idx="1">
                  <c:v>5.5074999999999999E-2</c:v>
                </c:pt>
                <c:pt idx="2">
                  <c:v>3.2876000000000002E-2</c:v>
                </c:pt>
                <c:pt idx="3">
                  <c:v>5.2873999999999997E-2</c:v>
                </c:pt>
                <c:pt idx="4">
                  <c:v>4.5289999999999997E-2</c:v>
                </c:pt>
                <c:pt idx="5">
                  <c:v>3.6928000000000002E-2</c:v>
                </c:pt>
                <c:pt idx="6">
                  <c:v>4.4200000000000003E-2</c:v>
                </c:pt>
                <c:pt idx="7">
                  <c:v>3.7565000000000001E-2</c:v>
                </c:pt>
                <c:pt idx="8">
                  <c:v>1.9855000000000001E-2</c:v>
                </c:pt>
                <c:pt idx="9">
                  <c:v>3.78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9778299999999999</c:v>
                </c:pt>
                <c:pt idx="1">
                  <c:v>0.18426699999999999</c:v>
                </c:pt>
                <c:pt idx="2">
                  <c:v>0.182897</c:v>
                </c:pt>
                <c:pt idx="3">
                  <c:v>0.19386800000000001</c:v>
                </c:pt>
                <c:pt idx="4">
                  <c:v>0.19129499999999999</c:v>
                </c:pt>
                <c:pt idx="5">
                  <c:v>0.211978</c:v>
                </c:pt>
                <c:pt idx="6">
                  <c:v>0.21659100000000001</c:v>
                </c:pt>
                <c:pt idx="7">
                  <c:v>0.20446700000000001</c:v>
                </c:pt>
                <c:pt idx="8">
                  <c:v>0.21723000000000001</c:v>
                </c:pt>
                <c:pt idx="9">
                  <c:v>0.23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6283200000000001</c:v>
                </c:pt>
                <c:pt idx="1">
                  <c:v>#N/A</c:v>
                </c:pt>
                <c:pt idx="2">
                  <c:v>0.27040900000000001</c:v>
                </c:pt>
                <c:pt idx="3">
                  <c:v>0.28686600000000001</c:v>
                </c:pt>
                <c:pt idx="4">
                  <c:v>0.30319699999999999</c:v>
                </c:pt>
                <c:pt idx="5">
                  <c:v>0.31109999999999999</c:v>
                </c:pt>
                <c:pt idx="6">
                  <c:v>#N/A</c:v>
                </c:pt>
                <c:pt idx="7">
                  <c:v>0.28642200000000001</c:v>
                </c:pt>
                <c:pt idx="8">
                  <c:v>0.31349199999999999</c:v>
                </c:pt>
                <c:pt idx="9">
                  <c:v>0.3116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44667</c:v>
                </c:pt>
                <c:pt idx="1">
                  <c:v>0.23258000000000001</c:v>
                </c:pt>
                <c:pt idx="2">
                  <c:v>0.23546900000000001</c:v>
                </c:pt>
                <c:pt idx="3">
                  <c:v>0.238346</c:v>
                </c:pt>
                <c:pt idx="4">
                  <c:v>0.24188200000000001</c:v>
                </c:pt>
                <c:pt idx="5">
                  <c:v>0.24803500000000001</c:v>
                </c:pt>
                <c:pt idx="6">
                  <c:v>0.26377</c:v>
                </c:pt>
                <c:pt idx="7">
                  <c:v>0.25624400000000003</c:v>
                </c:pt>
                <c:pt idx="8">
                  <c:v>0.24562500000000001</c:v>
                </c:pt>
                <c:pt idx="9">
                  <c:v>0.2342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6688699999999999</c:v>
                </c:pt>
                <c:pt idx="1">
                  <c:v>0.264733</c:v>
                </c:pt>
                <c:pt idx="2">
                  <c:v>0.26863100000000001</c:v>
                </c:pt>
                <c:pt idx="3">
                  <c:v>0.23213900000000001</c:v>
                </c:pt>
                <c:pt idx="4">
                  <c:v>0.24965999999999999</c:v>
                </c:pt>
                <c:pt idx="5">
                  <c:v>0.26864900000000003</c:v>
                </c:pt>
                <c:pt idx="6">
                  <c:v>0.28428199999999998</c:v>
                </c:pt>
                <c:pt idx="7">
                  <c:v>0.27600599999999997</c:v>
                </c:pt>
                <c:pt idx="8">
                  <c:v>0.27387400000000001</c:v>
                </c:pt>
                <c:pt idx="9">
                  <c:v>0.274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671300000000001</c:v>
                </c:pt>
                <c:pt idx="1">
                  <c:v>0.13661999999999999</c:v>
                </c:pt>
                <c:pt idx="2">
                  <c:v>0.14455200000000001</c:v>
                </c:pt>
                <c:pt idx="3">
                  <c:v>0.15484800000000001</c:v>
                </c:pt>
                <c:pt idx="4">
                  <c:v>0.16741</c:v>
                </c:pt>
                <c:pt idx="5">
                  <c:v>0.182507</c:v>
                </c:pt>
                <c:pt idx="6">
                  <c:v>0.184338</c:v>
                </c:pt>
                <c:pt idx="7">
                  <c:v>0.179093</c:v>
                </c:pt>
                <c:pt idx="8">
                  <c:v>0.17056099999999999</c:v>
                </c:pt>
                <c:pt idx="9">
                  <c:v>0.17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9595970655863352E-2</c:v>
                </c:pt>
                <c:pt idx="1">
                  <c:v>2.7336349983804315E-2</c:v>
                </c:pt>
                <c:pt idx="2">
                  <c:v>2.9224340558892663E-2</c:v>
                </c:pt>
                <c:pt idx="3">
                  <c:v>2.7734891927657698E-2</c:v>
                </c:pt>
                <c:pt idx="4">
                  <c:v>2.5446495733843409E-2</c:v>
                </c:pt>
                <c:pt idx="5">
                  <c:v>#N/A</c:v>
                </c:pt>
                <c:pt idx="6">
                  <c:v>3.6459450805545669E-2</c:v>
                </c:pt>
                <c:pt idx="7">
                  <c:v>2.8236135491840581E-2</c:v>
                </c:pt>
                <c:pt idx="8">
                  <c:v>2.8980799769019776E-2</c:v>
                </c:pt>
                <c:pt idx="9">
                  <c:v>3.0887829627527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3542282981462244E-2</c:v>
                </c:pt>
                <c:pt idx="1">
                  <c:v>2.9399040409771472E-2</c:v>
                </c:pt>
                <c:pt idx="2">
                  <c:v>3.3237887343140565E-2</c:v>
                </c:pt>
                <c:pt idx="3">
                  <c:v>3.4427596899291368E-2</c:v>
                </c:pt>
                <c:pt idx="4">
                  <c:v>3.2386758721399171E-2</c:v>
                </c:pt>
                <c:pt idx="5">
                  <c:v>3.308787014839653E-2</c:v>
                </c:pt>
                <c:pt idx="6">
                  <c:v>3.6757921805400363E-2</c:v>
                </c:pt>
                <c:pt idx="7">
                  <c:v>3.8754224768854741E-2</c:v>
                </c:pt>
                <c:pt idx="8">
                  <c:v>4.4775663876265213E-2</c:v>
                </c:pt>
                <c:pt idx="9">
                  <c:v>4.4733597254131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8261996504016514</c:v>
                </c:pt>
                <c:pt idx="1">
                  <c:v>0.23216339100048664</c:v>
                </c:pt>
                <c:pt idx="2">
                  <c:v>0.22372097011554254</c:v>
                </c:pt>
                <c:pt idx="3">
                  <c:v>0.22943294762626562</c:v>
                </c:pt>
                <c:pt idx="4">
                  <c:v>0.64661036688702822</c:v>
                </c:pt>
                <c:pt idx="5">
                  <c:v>0.12944421905379611</c:v>
                </c:pt>
                <c:pt idx="6">
                  <c:v>0.12823338283392419</c:v>
                </c:pt>
                <c:pt idx="7">
                  <c:v>0.63386100959362501</c:v>
                </c:pt>
                <c:pt idx="8">
                  <c:v>0.13385653772490558</c:v>
                </c:pt>
                <c:pt idx="9">
                  <c:v>3.264566606164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23.3153735999999</c:v>
                </c:pt>
                <c:pt idx="1">
                  <c:v>1543.7800520999999</c:v>
                </c:pt>
                <c:pt idx="2">
                  <c:v>1658.4309765</c:v>
                </c:pt>
                <c:pt idx="3">
                  <c:v>1678.8890329999999</c:v>
                </c:pt>
                <c:pt idx="4">
                  <c:v>2403.6652100000001</c:v>
                </c:pt>
                <c:pt idx="5">
                  <c:v>2866.5120000000002</c:v>
                </c:pt>
                <c:pt idx="6">
                  <c:v>4063.708795</c:v>
                </c:pt>
                <c:pt idx="7">
                  <c:v>3989.585</c:v>
                </c:pt>
                <c:pt idx="8">
                  <c:v>5776.6877999999997</c:v>
                </c:pt>
                <c:pt idx="9">
                  <c:v>5906.7279261000003</c:v>
                </c:pt>
                <c:pt idx="10">
                  <c:v>7245.725210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1657.960197500001</c:v>
                </c:pt>
                <c:pt idx="1">
                  <c:v>11728.4196096</c:v>
                </c:pt>
                <c:pt idx="2">
                  <c:v>10979.328352</c:v>
                </c:pt>
                <c:pt idx="3">
                  <c:v>11735.557390100001</c:v>
                </c:pt>
                <c:pt idx="4">
                  <c:v>16951.316481499998</c:v>
                </c:pt>
                <c:pt idx="5">
                  <c:v>22769.739368099999</c:v>
                </c:pt>
                <c:pt idx="6">
                  <c:v>31364.723784199999</c:v>
                </c:pt>
                <c:pt idx="7">
                  <c:v>27308.688341900001</c:v>
                </c:pt>
                <c:pt idx="8">
                  <c:v>37543.299372000001</c:v>
                </c:pt>
                <c:pt idx="9">
                  <c:v>39680.665962300001</c:v>
                </c:pt>
                <c:pt idx="10">
                  <c:v>43402.5159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544.0020668999996</c:v>
                </c:pt>
                <c:pt idx="1">
                  <c:v>6097.7548825000003</c:v>
                </c:pt>
                <c:pt idx="2">
                  <c:v>7074.7364936000004</c:v>
                </c:pt>
                <c:pt idx="3">
                  <c:v>8282.0123261999997</c:v>
                </c:pt>
                <c:pt idx="4">
                  <c:v>12048.195</c:v>
                </c:pt>
                <c:pt idx="5">
                  <c:v>17491.4099069</c:v>
                </c:pt>
                <c:pt idx="6">
                  <c:v>14815.2196752</c:v>
                </c:pt>
                <c:pt idx="7">
                  <c:v>15111.0291585</c:v>
                </c:pt>
                <c:pt idx="8">
                  <c:v>17159.1499472</c:v>
                </c:pt>
                <c:pt idx="9">
                  <c:v>21066.199970199999</c:v>
                </c:pt>
                <c:pt idx="10">
                  <c:v>21976.4734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59.5903229999999</c:v>
                </c:pt>
                <c:pt idx="1">
                  <c:v>1115.8581148000001</c:v>
                </c:pt>
                <c:pt idx="2">
                  <c:v>1162.9634286</c:v>
                </c:pt>
                <c:pt idx="3">
                  <c:v>1182.9805197999999</c:v>
                </c:pt>
                <c:pt idx="4">
                  <c:v>1887.4069244</c:v>
                </c:pt>
                <c:pt idx="5">
                  <c:v>1707.9929703</c:v>
                </c:pt>
                <c:pt idx="6">
                  <c:v>2753.1745678000002</c:v>
                </c:pt>
                <c:pt idx="7">
                  <c:v>2092.3446088000001</c:v>
                </c:pt>
                <c:pt idx="8">
                  <c:v>3428.8467675000002</c:v>
                </c:pt>
                <c:pt idx="9">
                  <c:v>3419.0617200000002</c:v>
                </c:pt>
                <c:pt idx="10">
                  <c:v>3787.056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24.4961098000001</c:v>
                </c:pt>
                <c:pt idx="1">
                  <c:v>1190.7341891000001</c:v>
                </c:pt>
                <c:pt idx="2">
                  <c:v>1221.9998473000001</c:v>
                </c:pt>
                <c:pt idx="3">
                  <c:v>1179.6723668</c:v>
                </c:pt>
                <c:pt idx="4">
                  <c:v>1574.8683636999999</c:v>
                </c:pt>
                <c:pt idx="5">
                  <c:v>1689.7494285</c:v>
                </c:pt>
                <c:pt idx="6">
                  <c:v>3102.8937139</c:v>
                </c:pt>
                <c:pt idx="7">
                  <c:v>5579.6638655999996</c:v>
                </c:pt>
                <c:pt idx="8">
                  <c:v>6203.9784772000003</c:v>
                </c:pt>
                <c:pt idx="9">
                  <c:v>6597.4993979999999</c:v>
                </c:pt>
                <c:pt idx="10">
                  <c:v>6177.596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30.6337916</c:v>
                </c:pt>
                <c:pt idx="1">
                  <c:v>791.57080299999996</c:v>
                </c:pt>
                <c:pt idx="2">
                  <c:v>681.94705690000001</c:v>
                </c:pt>
                <c:pt idx="3">
                  <c:v>586.56136730000003</c:v>
                </c:pt>
                <c:pt idx="4">
                  <c:v>722.5209648</c:v>
                </c:pt>
                <c:pt idx="5">
                  <c:v>1087.9707933</c:v>
                </c:pt>
                <c:pt idx="6">
                  <c:v>1049.9782121000001</c:v>
                </c:pt>
                <c:pt idx="7">
                  <c:v>1028.447819</c:v>
                </c:pt>
                <c:pt idx="8">
                  <c:v>2113.3561617</c:v>
                </c:pt>
                <c:pt idx="9">
                  <c:v>3575.4623409000001</c:v>
                </c:pt>
                <c:pt idx="10">
                  <c:v>3496.58434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0.74387549999994</c:v>
                </c:pt>
                <c:pt idx="1">
                  <c:v>558.03487629999995</c:v>
                </c:pt>
                <c:pt idx="2">
                  <c:v>573.78262180000002</c:v>
                </c:pt>
                <c:pt idx="3">
                  <c:v>585.29230959999995</c:v>
                </c:pt>
                <c:pt idx="4">
                  <c:v>747.26028799999995</c:v>
                </c:pt>
                <c:pt idx="5">
                  <c:v>810.86992199999997</c:v>
                </c:pt>
                <c:pt idx="6">
                  <c:v>1002.722612</c:v>
                </c:pt>
                <c:pt idx="7">
                  <c:v>959.2909525</c:v>
                </c:pt>
                <c:pt idx="8">
                  <c:v>1147.1022416000001</c:v>
                </c:pt>
                <c:pt idx="9">
                  <c:v>1020.870933</c:v>
                </c:pt>
                <c:pt idx="10">
                  <c:v>1153.2600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4895.1932491</c:v>
                </c:pt>
                <c:pt idx="1">
                  <c:v>146101.4916827</c:v>
                </c:pt>
                <c:pt idx="2">
                  <c:v>141216.11169039999</c:v>
                </c:pt>
                <c:pt idx="3">
                  <c:v>160557.99698170001</c:v>
                </c:pt>
                <c:pt idx="4">
                  <c:v>232687.6817741</c:v>
                </c:pt>
                <c:pt idx="5">
                  <c:v>294883.25841359998</c:v>
                </c:pt>
                <c:pt idx="6">
                  <c:v>259680.89918939999</c:v>
                </c:pt>
                <c:pt idx="7">
                  <c:v>262684.27676600002</c:v>
                </c:pt>
                <c:pt idx="8">
                  <c:v>263701.45261819998</c:v>
                </c:pt>
                <c:pt idx="9">
                  <c:v>251258.5997394</c:v>
                </c:pt>
                <c:pt idx="10">
                  <c:v>338503.9949134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5424.71698870001</c:v>
                </c:pt>
                <c:pt idx="1">
                  <c:v>137812.4959061</c:v>
                </c:pt>
                <c:pt idx="2">
                  <c:v>137791.1370748</c:v>
                </c:pt>
                <c:pt idx="3">
                  <c:v>168029.88958439999</c:v>
                </c:pt>
                <c:pt idx="4">
                  <c:v>271723.94573889999</c:v>
                </c:pt>
                <c:pt idx="5">
                  <c:v>350672.79387220001</c:v>
                </c:pt>
                <c:pt idx="6">
                  <c:v>341632.9803843</c:v>
                </c:pt>
                <c:pt idx="7">
                  <c:v>365932.16506779997</c:v>
                </c:pt>
                <c:pt idx="8">
                  <c:v>422787.39084409998</c:v>
                </c:pt>
                <c:pt idx="9">
                  <c:v>379733.77120670001</c:v>
                </c:pt>
                <c:pt idx="10">
                  <c:v>417223.203995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8019.8711969</c:v>
                </c:pt>
                <c:pt idx="1">
                  <c:v>31474.923919500001</c:v>
                </c:pt>
                <c:pt idx="2">
                  <c:v>34405.025171499998</c:v>
                </c:pt>
                <c:pt idx="3">
                  <c:v>42722.681538500001</c:v>
                </c:pt>
                <c:pt idx="4">
                  <c:v>63440.007410799997</c:v>
                </c:pt>
                <c:pt idx="5">
                  <c:v>75548.6132296</c:v>
                </c:pt>
                <c:pt idx="6">
                  <c:v>71823.042819299997</c:v>
                </c:pt>
                <c:pt idx="7">
                  <c:v>67908.442607999998</c:v>
                </c:pt>
                <c:pt idx="8">
                  <c:v>74624.110562100002</c:v>
                </c:pt>
                <c:pt idx="9">
                  <c:v>56638.0445244</c:v>
                </c:pt>
                <c:pt idx="10">
                  <c:v>64118.260749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6071.781309099999</c:v>
                </c:pt>
                <c:pt idx="1">
                  <c:v>32399.207729900001</c:v>
                </c:pt>
                <c:pt idx="2">
                  <c:v>27748.6597334</c:v>
                </c:pt>
                <c:pt idx="3">
                  <c:v>39221.155194200001</c:v>
                </c:pt>
                <c:pt idx="4">
                  <c:v>60095.886853299999</c:v>
                </c:pt>
                <c:pt idx="5">
                  <c:v>69901.773792299995</c:v>
                </c:pt>
                <c:pt idx="6">
                  <c:v>78824.782300199993</c:v>
                </c:pt>
                <c:pt idx="7">
                  <c:v>69482.209427399997</c:v>
                </c:pt>
                <c:pt idx="8">
                  <c:v>74120.025089600007</c:v>
                </c:pt>
                <c:pt idx="9">
                  <c:v>59488.214281400004</c:v>
                </c:pt>
                <c:pt idx="10">
                  <c:v>62591.773574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4633.851751599999</c:v>
                </c:pt>
                <c:pt idx="1">
                  <c:v>20857.598651200002</c:v>
                </c:pt>
                <c:pt idx="2">
                  <c:v>22304.753506500001</c:v>
                </c:pt>
                <c:pt idx="3">
                  <c:v>28574.6969565</c:v>
                </c:pt>
                <c:pt idx="4">
                  <c:v>41919.108683300001</c:v>
                </c:pt>
                <c:pt idx="5">
                  <c:v>51556.250666</c:v>
                </c:pt>
                <c:pt idx="6">
                  <c:v>55543.444601000003</c:v>
                </c:pt>
                <c:pt idx="7">
                  <c:v>47719.483416000003</c:v>
                </c:pt>
                <c:pt idx="8">
                  <c:v>47805.712714399997</c:v>
                </c:pt>
                <c:pt idx="9">
                  <c:v>43290.824930700001</c:v>
                </c:pt>
                <c:pt idx="10">
                  <c:v>51244.36815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256.93</c:v>
                </c:pt>
                <c:pt idx="1">
                  <c:v>1291.8399999999999</c:v>
                </c:pt>
                <c:pt idx="2">
                  <c:v>1308.24</c:v>
                </c:pt>
                <c:pt idx="3">
                  <c:v>1311.66</c:v>
                </c:pt>
                <c:pt idx="4">
                  <c:v>1215.32</c:v>
                </c:pt>
                <c:pt idx="5">
                  <c:v>1272.93</c:v>
                </c:pt>
                <c:pt idx="6">
                  <c:v>1283.44</c:v>
                </c:pt>
                <c:pt idx="7">
                  <c:v>1526.54</c:v>
                </c:pt>
                <c:pt idx="8">
                  <c:v>1567.61</c:v>
                </c:pt>
                <c:pt idx="9">
                  <c:v>1674.79</c:v>
                </c:pt>
                <c:pt idx="10">
                  <c:v>168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2763.16</c:v>
                </c:pt>
                <c:pt idx="1">
                  <c:v>11843.84</c:v>
                </c:pt>
                <c:pt idx="2">
                  <c:v>11868.31</c:v>
                </c:pt>
                <c:pt idx="3">
                  <c:v>12938.86</c:v>
                </c:pt>
                <c:pt idx="4">
                  <c:v>13152.17</c:v>
                </c:pt>
                <c:pt idx="5">
                  <c:v>14017.07</c:v>
                </c:pt>
                <c:pt idx="6">
                  <c:v>14717.91</c:v>
                </c:pt>
                <c:pt idx="7">
                  <c:v>14576.1</c:v>
                </c:pt>
                <c:pt idx="8">
                  <c:v>14894.21</c:v>
                </c:pt>
                <c:pt idx="9">
                  <c:v>15080.07</c:v>
                </c:pt>
                <c:pt idx="10">
                  <c:v>1502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478.49</c:v>
                </c:pt>
                <c:pt idx="1">
                  <c:v>3568.25</c:v>
                </c:pt>
                <c:pt idx="2">
                  <c:v>3769.48</c:v>
                </c:pt>
                <c:pt idx="3">
                  <c:v>4283.91</c:v>
                </c:pt>
                <c:pt idx="4">
                  <c:v>4957.71</c:v>
                </c:pt>
                <c:pt idx="5">
                  <c:v>7382.1448210999997</c:v>
                </c:pt>
                <c:pt idx="6">
                  <c:v>7387.07</c:v>
                </c:pt>
                <c:pt idx="7">
                  <c:v>6046.53</c:v>
                </c:pt>
                <c:pt idx="8">
                  <c:v>6416.47</c:v>
                </c:pt>
                <c:pt idx="9">
                  <c:v>6882.9</c:v>
                </c:pt>
                <c:pt idx="10">
                  <c:v>714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06.1099999999999</c:v>
                </c:pt>
                <c:pt idx="1">
                  <c:v>1134.29</c:v>
                </c:pt>
                <c:pt idx="2">
                  <c:v>1154.72</c:v>
                </c:pt>
                <c:pt idx="3">
                  <c:v>1202.92</c:v>
                </c:pt>
                <c:pt idx="4">
                  <c:v>1291.46</c:v>
                </c:pt>
                <c:pt idx="5">
                  <c:v>1438.22</c:v>
                </c:pt>
                <c:pt idx="6">
                  <c:v>1517.74</c:v>
                </c:pt>
                <c:pt idx="7">
                  <c:v>1670.16</c:v>
                </c:pt>
                <c:pt idx="8">
                  <c:v>1545.99</c:v>
                </c:pt>
                <c:pt idx="9">
                  <c:v>1717.42</c:v>
                </c:pt>
                <c:pt idx="10">
                  <c:v>1835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19.47</c:v>
                </c:pt>
                <c:pt idx="1">
                  <c:v>3311</c:v>
                </c:pt>
                <c:pt idx="2">
                  <c:v>3275</c:v>
                </c:pt>
                <c:pt idx="3">
                  <c:v>3351.71</c:v>
                </c:pt>
                <c:pt idx="4">
                  <c:v>3520.05</c:v>
                </c:pt>
                <c:pt idx="5">
                  <c:v>3673.96</c:v>
                </c:pt>
                <c:pt idx="6">
                  <c:v>3786.59</c:v>
                </c:pt>
                <c:pt idx="7">
                  <c:v>3956.06</c:v>
                </c:pt>
                <c:pt idx="8">
                  <c:v>4104.84</c:v>
                </c:pt>
                <c:pt idx="9">
                  <c:v>3494.03</c:v>
                </c:pt>
                <c:pt idx="10">
                  <c:v>347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80.04</c:v>
                </c:pt>
                <c:pt idx="1">
                  <c:v>995.36</c:v>
                </c:pt>
                <c:pt idx="2">
                  <c:v>937.89</c:v>
                </c:pt>
                <c:pt idx="3">
                  <c:v>881.65</c:v>
                </c:pt>
                <c:pt idx="4">
                  <c:v>828.07</c:v>
                </c:pt>
                <c:pt idx="5">
                  <c:v>811.18</c:v>
                </c:pt>
                <c:pt idx="6">
                  <c:v>776.32</c:v>
                </c:pt>
                <c:pt idx="7">
                  <c:v>908.5</c:v>
                </c:pt>
                <c:pt idx="8">
                  <c:v>963.05</c:v>
                </c:pt>
                <c:pt idx="9">
                  <c:v>1090.19</c:v>
                </c:pt>
                <c:pt idx="10">
                  <c:v>12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17.36</c:v>
                </c:pt>
                <c:pt idx="1">
                  <c:v>1034.78</c:v>
                </c:pt>
                <c:pt idx="2">
                  <c:v>1109.74</c:v>
                </c:pt>
                <c:pt idx="3">
                  <c:v>1254.99</c:v>
                </c:pt>
                <c:pt idx="4">
                  <c:v>1357.37</c:v>
                </c:pt>
                <c:pt idx="5">
                  <c:v>1458.58</c:v>
                </c:pt>
                <c:pt idx="6">
                  <c:v>1597.39</c:v>
                </c:pt>
                <c:pt idx="7">
                  <c:v>1685.05</c:v>
                </c:pt>
                <c:pt idx="8">
                  <c:v>1797.38</c:v>
                </c:pt>
                <c:pt idx="9">
                  <c:v>1811.04</c:v>
                </c:pt>
                <c:pt idx="10">
                  <c:v>189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3875.495500000005</c:v>
                </c:pt>
                <c:pt idx="1">
                  <c:v>68673.943450000006</c:v>
                </c:pt>
                <c:pt idx="2">
                  <c:v>65406.320800000001</c:v>
                </c:pt>
                <c:pt idx="3">
                  <c:v>65547.395799999998</c:v>
                </c:pt>
                <c:pt idx="4">
                  <c:v>79511.124200000006</c:v>
                </c:pt>
                <c:pt idx="5">
                  <c:v>75357.052849999993</c:v>
                </c:pt>
                <c:pt idx="6">
                  <c:v>86526.027000000002</c:v>
                </c:pt>
                <c:pt idx="7">
                  <c:v>67058.808050000007</c:v>
                </c:pt>
                <c:pt idx="8">
                  <c:v>73082.904299999995</c:v>
                </c:pt>
                <c:pt idx="9">
                  <c:v>74076.588799999998</c:v>
                </c:pt>
                <c:pt idx="10">
                  <c:v>72953.199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7579.684249999998</c:v>
                </c:pt>
                <c:pt idx="1">
                  <c:v>49968.612450000001</c:v>
                </c:pt>
                <c:pt idx="2">
                  <c:v>50034.082000000002</c:v>
                </c:pt>
                <c:pt idx="3">
                  <c:v>57866.419199999997</c:v>
                </c:pt>
                <c:pt idx="4">
                  <c:v>74881.165599999993</c:v>
                </c:pt>
                <c:pt idx="5">
                  <c:v>89509.390199999994</c:v>
                </c:pt>
                <c:pt idx="6">
                  <c:v>84235.955400000006</c:v>
                </c:pt>
                <c:pt idx="7">
                  <c:v>83931.574999999997</c:v>
                </c:pt>
                <c:pt idx="8">
                  <c:v>86109.457500000004</c:v>
                </c:pt>
                <c:pt idx="9">
                  <c:v>90040.949699999997</c:v>
                </c:pt>
                <c:pt idx="10">
                  <c:v>89837.37261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4267.13795</c:v>
                </c:pt>
                <c:pt idx="1">
                  <c:v>12627.8514</c:v>
                </c:pt>
                <c:pt idx="2">
                  <c:v>12875.1396</c:v>
                </c:pt>
                <c:pt idx="3">
                  <c:v>14777.670749999999</c:v>
                </c:pt>
                <c:pt idx="4">
                  <c:v>18317.13</c:v>
                </c:pt>
                <c:pt idx="5">
                  <c:v>20698.709849999999</c:v>
                </c:pt>
                <c:pt idx="6">
                  <c:v>19272.867999999999</c:v>
                </c:pt>
                <c:pt idx="7">
                  <c:v>17740.162499999999</c:v>
                </c:pt>
                <c:pt idx="8">
                  <c:v>17406.6129</c:v>
                </c:pt>
                <c:pt idx="9">
                  <c:v>17054.099600000001</c:v>
                </c:pt>
                <c:pt idx="10">
                  <c:v>17054.6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1657.9921626</c:v>
                </c:pt>
                <c:pt idx="1">
                  <c:v>10708.6291662</c:v>
                </c:pt>
                <c:pt idx="2">
                  <c:v>11359.2637553</c:v>
                </c:pt>
                <c:pt idx="3">
                  <c:v>13449.779195499999</c:v>
                </c:pt>
                <c:pt idx="4">
                  <c:v>16140.477097700001</c:v>
                </c:pt>
                <c:pt idx="5">
                  <c:v>16498.0437934</c:v>
                </c:pt>
                <c:pt idx="6">
                  <c:v>15730.051614800001</c:v>
                </c:pt>
                <c:pt idx="7">
                  <c:v>13665.423745599999</c:v>
                </c:pt>
                <c:pt idx="8">
                  <c:v>17429.9941205</c:v>
                </c:pt>
                <c:pt idx="9">
                  <c:v>17614.864136299999</c:v>
                </c:pt>
                <c:pt idx="10">
                  <c:v>18489.6992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7793.197749999999</c:v>
                </c:pt>
                <c:pt idx="1">
                  <c:v>16020.917100000001</c:v>
                </c:pt>
                <c:pt idx="2">
                  <c:v>16038.912399999999</c:v>
                </c:pt>
                <c:pt idx="3">
                  <c:v>16837.981650000002</c:v>
                </c:pt>
                <c:pt idx="4">
                  <c:v>20568.391500000002</c:v>
                </c:pt>
                <c:pt idx="5">
                  <c:v>23630.338199999998</c:v>
                </c:pt>
                <c:pt idx="6">
                  <c:v>22346.382000000001</c:v>
                </c:pt>
                <c:pt idx="7">
                  <c:v>21350.072499999998</c:v>
                </c:pt>
                <c:pt idx="8">
                  <c:v>20666.269799999998</c:v>
                </c:pt>
                <c:pt idx="9">
                  <c:v>20281.9149</c:v>
                </c:pt>
                <c:pt idx="10">
                  <c:v>20050.90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00.21</c:v>
                </c:pt>
                <c:pt idx="1">
                  <c:v>212.32</c:v>
                </c:pt>
                <c:pt idx="2">
                  <c:v>227.75</c:v>
                </c:pt>
                <c:pt idx="3">
                  <c:v>225.29</c:v>
                </c:pt>
                <c:pt idx="4">
                  <c:v>198.74</c:v>
                </c:pt>
                <c:pt idx="5">
                  <c:v>212.19</c:v>
                </c:pt>
                <c:pt idx="6">
                  <c:v>210.13</c:v>
                </c:pt>
                <c:pt idx="7">
                  <c:v>224.08999130000001</c:v>
                </c:pt>
                <c:pt idx="8">
                  <c:v>263.27999999999997</c:v>
                </c:pt>
                <c:pt idx="9">
                  <c:v>295.94</c:v>
                </c:pt>
                <c:pt idx="10">
                  <c:v>30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842.63</c:v>
                </c:pt>
                <c:pt idx="1">
                  <c:v>1788.1</c:v>
                </c:pt>
                <c:pt idx="2">
                  <c:v>1859.73</c:v>
                </c:pt>
                <c:pt idx="3">
                  <c:v>1963.73</c:v>
                </c:pt>
                <c:pt idx="4">
                  <c:v>2019.53</c:v>
                </c:pt>
                <c:pt idx="5">
                  <c:v>2129.3000000000002</c:v>
                </c:pt>
                <c:pt idx="6">
                  <c:v>2380.0300000000002</c:v>
                </c:pt>
                <c:pt idx="7">
                  <c:v>2423.89</c:v>
                </c:pt>
                <c:pt idx="8">
                  <c:v>2630.28</c:v>
                </c:pt>
                <c:pt idx="9">
                  <c:v>2746.5</c:v>
                </c:pt>
                <c:pt idx="10">
                  <c:v>299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19.99</c:v>
                </c:pt>
                <c:pt idx="1">
                  <c:v>606.35</c:v>
                </c:pt>
                <c:pt idx="2">
                  <c:v>648.46</c:v>
                </c:pt>
                <c:pt idx="3">
                  <c:v>690.57</c:v>
                </c:pt>
                <c:pt idx="4">
                  <c:v>805.42</c:v>
                </c:pt>
                <c:pt idx="5">
                  <c:v>1140.1330482999999</c:v>
                </c:pt>
                <c:pt idx="6">
                  <c:v>1119.19</c:v>
                </c:pt>
                <c:pt idx="7">
                  <c:v>1067.1400000000001</c:v>
                </c:pt>
                <c:pt idx="8">
                  <c:v>1161.8399999999999</c:v>
                </c:pt>
                <c:pt idx="9">
                  <c:v>1253.03</c:v>
                </c:pt>
                <c:pt idx="10">
                  <c:v>128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3.21</c:v>
                </c:pt>
                <c:pt idx="1">
                  <c:v>181.79</c:v>
                </c:pt>
                <c:pt idx="2">
                  <c:v>175.7</c:v>
                </c:pt>
                <c:pt idx="3">
                  <c:v>187.6</c:v>
                </c:pt>
                <c:pt idx="4">
                  <c:v>198.29</c:v>
                </c:pt>
                <c:pt idx="5">
                  <c:v>227.48</c:v>
                </c:pt>
                <c:pt idx="6">
                  <c:v>195</c:v>
                </c:pt>
                <c:pt idx="7">
                  <c:v>221.32</c:v>
                </c:pt>
                <c:pt idx="8">
                  <c:v>213.75</c:v>
                </c:pt>
                <c:pt idx="9">
                  <c:v>250.01</c:v>
                </c:pt>
                <c:pt idx="10">
                  <c:v>272.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25.14</c:v>
                </c:pt>
                <c:pt idx="1">
                  <c:v>229.1</c:v>
                </c:pt>
                <c:pt idx="2">
                  <c:v>231.99</c:v>
                </c:pt>
                <c:pt idx="3">
                  <c:v>190.47</c:v>
                </c:pt>
                <c:pt idx="4">
                  <c:v>220.47</c:v>
                </c:pt>
                <c:pt idx="5">
                  <c:v>227.08</c:v>
                </c:pt>
                <c:pt idx="6">
                  <c:v>275.42</c:v>
                </c:pt>
                <c:pt idx="7">
                  <c:v>347.47</c:v>
                </c:pt>
                <c:pt idx="8">
                  <c:v>365.93</c:v>
                </c:pt>
                <c:pt idx="9">
                  <c:v>377.48</c:v>
                </c:pt>
                <c:pt idx="10">
                  <c:v>4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0.41</c:v>
                </c:pt>
                <c:pt idx="1">
                  <c:v>128.27000000000001</c:v>
                </c:pt>
                <c:pt idx="2">
                  <c:v>98.25</c:v>
                </c:pt>
                <c:pt idx="3">
                  <c:v>75.239999999999995</c:v>
                </c:pt>
                <c:pt idx="4">
                  <c:v>74.400000000000006</c:v>
                </c:pt>
                <c:pt idx="5">
                  <c:v>69.16</c:v>
                </c:pt>
                <c:pt idx="6">
                  <c:v>69.75</c:v>
                </c:pt>
                <c:pt idx="7">
                  <c:v>44.12</c:v>
                </c:pt>
                <c:pt idx="8">
                  <c:v>54.3</c:v>
                </c:pt>
                <c:pt idx="9">
                  <c:v>112.74</c:v>
                </c:pt>
                <c:pt idx="10">
                  <c:v>154.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1.14</c:v>
                </c:pt>
                <c:pt idx="1">
                  <c:v>72.069999999999993</c:v>
                </c:pt>
                <c:pt idx="2">
                  <c:v>76.77</c:v>
                </c:pt>
                <c:pt idx="3">
                  <c:v>59.93</c:v>
                </c:pt>
                <c:pt idx="4">
                  <c:v>89.21</c:v>
                </c:pt>
                <c:pt idx="5">
                  <c:v>80.94</c:v>
                </c:pt>
                <c:pt idx="6">
                  <c:v>78.98</c:v>
                </c:pt>
                <c:pt idx="7">
                  <c:v>97.27</c:v>
                </c:pt>
                <c:pt idx="8">
                  <c:v>97.45</c:v>
                </c:pt>
                <c:pt idx="9">
                  <c:v>68.86</c:v>
                </c:pt>
                <c:pt idx="10">
                  <c:v>10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7777.741999999998</c:v>
                </c:pt>
                <c:pt idx="1">
                  <c:v>16679.993999999999</c:v>
                </c:pt>
                <c:pt idx="2">
                  <c:v>14784.647849999999</c:v>
                </c:pt>
                <c:pt idx="3">
                  <c:v>14239.529500000001</c:v>
                </c:pt>
                <c:pt idx="4">
                  <c:v>16977.84215</c:v>
                </c:pt>
                <c:pt idx="5">
                  <c:v>17270.105350000002</c:v>
                </c:pt>
                <c:pt idx="6">
                  <c:v>19826.053</c:v>
                </c:pt>
                <c:pt idx="7">
                  <c:v>16977.537400000001</c:v>
                </c:pt>
                <c:pt idx="8">
                  <c:v>18631.883099999999</c:v>
                </c:pt>
                <c:pt idx="9">
                  <c:v>17952.754799999999</c:v>
                </c:pt>
                <c:pt idx="10">
                  <c:v>18515.3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8186.387500000001</c:v>
                </c:pt>
                <c:pt idx="1">
                  <c:v>15793.739100000001</c:v>
                </c:pt>
                <c:pt idx="2">
                  <c:v>14924.8212</c:v>
                </c:pt>
                <c:pt idx="3">
                  <c:v>17816.838400000001</c:v>
                </c:pt>
                <c:pt idx="4">
                  <c:v>24320.208050000001</c:v>
                </c:pt>
                <c:pt idx="5">
                  <c:v>30143.5344</c:v>
                </c:pt>
                <c:pt idx="6">
                  <c:v>26585.643599999999</c:v>
                </c:pt>
                <c:pt idx="7">
                  <c:v>29092.932499999999</c:v>
                </c:pt>
                <c:pt idx="8">
                  <c:v>27639.502649999999</c:v>
                </c:pt>
                <c:pt idx="9">
                  <c:v>31018.3848</c:v>
                </c:pt>
                <c:pt idx="10">
                  <c:v>30740.6084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722.4691499999999</c:v>
                </c:pt>
                <c:pt idx="1">
                  <c:v>3376.8386999999998</c:v>
                </c:pt>
                <c:pt idx="2">
                  <c:v>3296.8789999999999</c:v>
                </c:pt>
                <c:pt idx="3">
                  <c:v>3820.4841500000002</c:v>
                </c:pt>
                <c:pt idx="4">
                  <c:v>4766.4494999999997</c:v>
                </c:pt>
                <c:pt idx="5">
                  <c:v>5467.9002</c:v>
                </c:pt>
                <c:pt idx="6">
                  <c:v>5256.3459999999995</c:v>
                </c:pt>
                <c:pt idx="7">
                  <c:v>5147.5074999999997</c:v>
                </c:pt>
                <c:pt idx="8">
                  <c:v>4944.6764999999996</c:v>
                </c:pt>
                <c:pt idx="9">
                  <c:v>4682.6361999999999</c:v>
                </c:pt>
                <c:pt idx="10">
                  <c:v>4452.4966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052.4602206</c:v>
                </c:pt>
                <c:pt idx="1">
                  <c:v>3018.8883595000002</c:v>
                </c:pt>
                <c:pt idx="2">
                  <c:v>3165.2645339999999</c:v>
                </c:pt>
                <c:pt idx="3">
                  <c:v>3802.8277122999998</c:v>
                </c:pt>
                <c:pt idx="4">
                  <c:v>3988.9588337999999</c:v>
                </c:pt>
                <c:pt idx="5">
                  <c:v>4365.3719316999995</c:v>
                </c:pt>
                <c:pt idx="6">
                  <c:v>4470.4969768999999</c:v>
                </c:pt>
                <c:pt idx="7">
                  <c:v>3995.8390952</c:v>
                </c:pt>
                <c:pt idx="8">
                  <c:v>5112.2299114999996</c:v>
                </c:pt>
                <c:pt idx="9">
                  <c:v>5134.6972380999996</c:v>
                </c:pt>
                <c:pt idx="10">
                  <c:v>5419.096814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580.0491000000002</c:v>
                </c:pt>
                <c:pt idx="1">
                  <c:v>2989.8247500000002</c:v>
                </c:pt>
                <c:pt idx="2">
                  <c:v>3012.201</c:v>
                </c:pt>
                <c:pt idx="3">
                  <c:v>3175.2314500000002</c:v>
                </c:pt>
                <c:pt idx="4">
                  <c:v>4092.4380000000001</c:v>
                </c:pt>
                <c:pt idx="5">
                  <c:v>4988.6801999999998</c:v>
                </c:pt>
                <c:pt idx="6">
                  <c:v>4975.0780000000004</c:v>
                </c:pt>
                <c:pt idx="7">
                  <c:v>4758.7299999999996</c:v>
                </c:pt>
                <c:pt idx="8">
                  <c:v>4516.6634999999997</c:v>
                </c:pt>
                <c:pt idx="9">
                  <c:v>4238.2904500000004</c:v>
                </c:pt>
                <c:pt idx="10">
                  <c:v>4277.5267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52.0999999999999</c:v>
                </c:pt>
                <c:pt idx="1">
                  <c:v>1319.72</c:v>
                </c:pt>
                <c:pt idx="2">
                  <c:v>1343.56</c:v>
                </c:pt>
                <c:pt idx="3">
                  <c:v>1478.9</c:v>
                </c:pt>
                <c:pt idx="4">
                  <c:v>1571.06</c:v>
                </c:pt>
                <c:pt idx="5">
                  <c:v>1709.19</c:v>
                </c:pt>
                <c:pt idx="6">
                  <c:v>1863.31</c:v>
                </c:pt>
                <c:pt idx="7">
                  <c:v>2012.34</c:v>
                </c:pt>
                <c:pt idx="8">
                  <c:v>2188.31</c:v>
                </c:pt>
                <c:pt idx="9">
                  <c:v>2309.89</c:v>
                </c:pt>
                <c:pt idx="10">
                  <c:v>233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196.76</c:v>
                </c:pt>
                <c:pt idx="1">
                  <c:v>10657.51</c:v>
                </c:pt>
                <c:pt idx="2">
                  <c:v>10227.99</c:v>
                </c:pt>
                <c:pt idx="3">
                  <c:v>10303.469999999999</c:v>
                </c:pt>
                <c:pt idx="4">
                  <c:v>11332.76</c:v>
                </c:pt>
                <c:pt idx="5">
                  <c:v>11982.33</c:v>
                </c:pt>
                <c:pt idx="6">
                  <c:v>12818.69</c:v>
                </c:pt>
                <c:pt idx="7">
                  <c:v>13383.09</c:v>
                </c:pt>
                <c:pt idx="8">
                  <c:v>14273.75</c:v>
                </c:pt>
                <c:pt idx="9">
                  <c:v>14609.86</c:v>
                </c:pt>
                <c:pt idx="10">
                  <c:v>16539.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783.13</c:v>
                </c:pt>
                <c:pt idx="1">
                  <c:v>3077.73</c:v>
                </c:pt>
                <c:pt idx="2">
                  <c:v>4440.16</c:v>
                </c:pt>
                <c:pt idx="3">
                  <c:v>4724.97</c:v>
                </c:pt>
                <c:pt idx="4">
                  <c:v>5350.55</c:v>
                </c:pt>
                <c:pt idx="5">
                  <c:v>6991.08</c:v>
                </c:pt>
                <c:pt idx="6">
                  <c:v>7026.01</c:v>
                </c:pt>
                <c:pt idx="7">
                  <c:v>6685.92</c:v>
                </c:pt>
                <c:pt idx="8">
                  <c:v>7366.44</c:v>
                </c:pt>
                <c:pt idx="9">
                  <c:v>7954.83</c:v>
                </c:pt>
                <c:pt idx="10">
                  <c:v>8640.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120.8599999999999</c:v>
                </c:pt>
                <c:pt idx="1">
                  <c:v>1207.7</c:v>
                </c:pt>
                <c:pt idx="2">
                  <c:v>1264.72</c:v>
                </c:pt>
                <c:pt idx="3">
                  <c:v>1360.08</c:v>
                </c:pt>
                <c:pt idx="4">
                  <c:v>1506.43</c:v>
                </c:pt>
                <c:pt idx="5">
                  <c:v>1622.49</c:v>
                </c:pt>
                <c:pt idx="6">
                  <c:v>1775.09</c:v>
                </c:pt>
                <c:pt idx="7">
                  <c:v>1795.73</c:v>
                </c:pt>
                <c:pt idx="8">
                  <c:v>1815.43</c:v>
                </c:pt>
                <c:pt idx="9">
                  <c:v>2008.36</c:v>
                </c:pt>
                <c:pt idx="10">
                  <c:v>200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562.1999999999998</c:v>
                </c:pt>
                <c:pt idx="1">
                  <c:v>2609.39</c:v>
                </c:pt>
                <c:pt idx="2">
                  <c:v>2492.7199999999998</c:v>
                </c:pt>
                <c:pt idx="3">
                  <c:v>2575.9499999999998</c:v>
                </c:pt>
                <c:pt idx="4">
                  <c:v>2820.98</c:v>
                </c:pt>
                <c:pt idx="5">
                  <c:v>2833.52</c:v>
                </c:pt>
                <c:pt idx="6">
                  <c:v>2824.34</c:v>
                </c:pt>
                <c:pt idx="7">
                  <c:v>2985.1</c:v>
                </c:pt>
                <c:pt idx="8">
                  <c:v>3317.51</c:v>
                </c:pt>
                <c:pt idx="9">
                  <c:v>3553.65</c:v>
                </c:pt>
                <c:pt idx="10">
                  <c:v>380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53.09</c:v>
                </c:pt>
                <c:pt idx="1">
                  <c:v>929.83</c:v>
                </c:pt>
                <c:pt idx="2">
                  <c:v>940.3</c:v>
                </c:pt>
                <c:pt idx="3">
                  <c:v>917.39</c:v>
                </c:pt>
                <c:pt idx="4">
                  <c:v>868.49</c:v>
                </c:pt>
                <c:pt idx="5">
                  <c:v>858</c:v>
                </c:pt>
                <c:pt idx="6">
                  <c:v>853.11</c:v>
                </c:pt>
                <c:pt idx="7">
                  <c:v>837.67</c:v>
                </c:pt>
                <c:pt idx="8">
                  <c:v>856.77</c:v>
                </c:pt>
                <c:pt idx="9">
                  <c:v>923.8</c:v>
                </c:pt>
                <c:pt idx="10">
                  <c:v>80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64.61</c:v>
                </c:pt>
                <c:pt idx="1">
                  <c:v>678.55</c:v>
                </c:pt>
                <c:pt idx="2">
                  <c:v>722.9</c:v>
                </c:pt>
                <c:pt idx="3">
                  <c:v>850.64</c:v>
                </c:pt>
                <c:pt idx="4">
                  <c:v>857.96</c:v>
                </c:pt>
                <c:pt idx="5">
                  <c:v>1015.98</c:v>
                </c:pt>
                <c:pt idx="6">
                  <c:v>1044.48</c:v>
                </c:pt>
                <c:pt idx="7">
                  <c:v>1073.6600000000001</c:v>
                </c:pt>
                <c:pt idx="8">
                  <c:v>1181.67</c:v>
                </c:pt>
                <c:pt idx="9">
                  <c:v>1093.0899999999999</c:v>
                </c:pt>
                <c:pt idx="10">
                  <c:v>107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9877.88725</c:v>
                </c:pt>
                <c:pt idx="1">
                  <c:v>113477.0802</c:v>
                </c:pt>
                <c:pt idx="2">
                  <c:v>111575.5833</c:v>
                </c:pt>
                <c:pt idx="3">
                  <c:v>105702.6292</c:v>
                </c:pt>
                <c:pt idx="4">
                  <c:v>138211.56435</c:v>
                </c:pt>
                <c:pt idx="5">
                  <c:v>146119.8181</c:v>
                </c:pt>
                <c:pt idx="6">
                  <c:v>158372.38500000001</c:v>
                </c:pt>
                <c:pt idx="7">
                  <c:v>130562.3152</c:v>
                </c:pt>
                <c:pt idx="8">
                  <c:v>135258.08009999999</c:v>
                </c:pt>
                <c:pt idx="9">
                  <c:v>131134.804</c:v>
                </c:pt>
                <c:pt idx="10">
                  <c:v>124055.1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8077.930500000002</c:v>
                </c:pt>
                <c:pt idx="1">
                  <c:v>83494.405799999993</c:v>
                </c:pt>
                <c:pt idx="2">
                  <c:v>87437.693599999999</c:v>
                </c:pt>
                <c:pt idx="3">
                  <c:v>104455.4976</c:v>
                </c:pt>
                <c:pt idx="4">
                  <c:v>139323.78414999999</c:v>
                </c:pt>
                <c:pt idx="5">
                  <c:v>156977.1036</c:v>
                </c:pt>
                <c:pt idx="6">
                  <c:v>160373.36309999999</c:v>
                </c:pt>
                <c:pt idx="7">
                  <c:v>164860.34</c:v>
                </c:pt>
                <c:pt idx="8">
                  <c:v>177178.23405</c:v>
                </c:pt>
                <c:pt idx="9">
                  <c:v>168815.32980000001</c:v>
                </c:pt>
                <c:pt idx="10">
                  <c:v>172679.0371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364.0839</c:v>
                </c:pt>
                <c:pt idx="1">
                  <c:v>9064.4022000000004</c:v>
                </c:pt>
                <c:pt idx="2">
                  <c:v>9789.8456000000006</c:v>
                </c:pt>
                <c:pt idx="3">
                  <c:v>11585.140299999999</c:v>
                </c:pt>
                <c:pt idx="4">
                  <c:v>14705.227500000001</c:v>
                </c:pt>
                <c:pt idx="5">
                  <c:v>16124.55495</c:v>
                </c:pt>
                <c:pt idx="6">
                  <c:v>14345.87</c:v>
                </c:pt>
                <c:pt idx="7">
                  <c:v>14153.602500000001</c:v>
                </c:pt>
                <c:pt idx="8">
                  <c:v>14277.6126</c:v>
                </c:pt>
                <c:pt idx="9">
                  <c:v>13342.441150000001</c:v>
                </c:pt>
                <c:pt idx="10">
                  <c:v>16338.5001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3023.329049399999</c:v>
                </c:pt>
                <c:pt idx="1">
                  <c:v>17003.575141199999</c:v>
                </c:pt>
                <c:pt idx="2">
                  <c:v>16917.338935899999</c:v>
                </c:pt>
                <c:pt idx="3">
                  <c:v>21180.555383999999</c:v>
                </c:pt>
                <c:pt idx="4">
                  <c:v>26388.094922600001</c:v>
                </c:pt>
                <c:pt idx="5">
                  <c:v>28933.192238799998</c:v>
                </c:pt>
                <c:pt idx="6">
                  <c:v>27064.0554491</c:v>
                </c:pt>
                <c:pt idx="7">
                  <c:v>25974.395619300001</c:v>
                </c:pt>
                <c:pt idx="8">
                  <c:v>56348.709265600002</c:v>
                </c:pt>
                <c:pt idx="9">
                  <c:v>53072.521507500001</c:v>
                </c:pt>
                <c:pt idx="10">
                  <c:v>46258.792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7880.697649999998</c:v>
                </c:pt>
                <c:pt idx="1">
                  <c:v>16116.6564</c:v>
                </c:pt>
                <c:pt idx="2">
                  <c:v>14905.5862</c:v>
                </c:pt>
                <c:pt idx="3">
                  <c:v>17189.15135</c:v>
                </c:pt>
                <c:pt idx="4">
                  <c:v>19893.3285</c:v>
                </c:pt>
                <c:pt idx="5">
                  <c:v>18600.924299999999</c:v>
                </c:pt>
                <c:pt idx="6">
                  <c:v>17840.083999999999</c:v>
                </c:pt>
                <c:pt idx="7">
                  <c:v>17047.834999999999</c:v>
                </c:pt>
                <c:pt idx="8">
                  <c:v>17065.328850000002</c:v>
                </c:pt>
                <c:pt idx="9">
                  <c:v>15928.423699999999</c:v>
                </c:pt>
                <c:pt idx="10">
                  <c:v>16609.1059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63.64</c:v>
                </c:pt>
                <c:pt idx="1">
                  <c:v>846.04</c:v>
                </c:pt>
                <c:pt idx="2">
                  <c:v>913.42</c:v>
                </c:pt>
                <c:pt idx="3">
                  <c:v>1018.79</c:v>
                </c:pt>
                <c:pt idx="4">
                  <c:v>1148.7</c:v>
                </c:pt>
                <c:pt idx="5">
                  <c:v>1269.52</c:v>
                </c:pt>
                <c:pt idx="6">
                  <c:v>1396.09</c:v>
                </c:pt>
                <c:pt idx="7">
                  <c:v>1433.19</c:v>
                </c:pt>
                <c:pt idx="8">
                  <c:v>1538.1</c:v>
                </c:pt>
                <c:pt idx="9">
                  <c:v>1662.48</c:v>
                </c:pt>
                <c:pt idx="10">
                  <c:v>172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541.94</c:v>
                </c:pt>
                <c:pt idx="1">
                  <c:v>5752.94</c:v>
                </c:pt>
                <c:pt idx="2">
                  <c:v>5395.63</c:v>
                </c:pt>
                <c:pt idx="3">
                  <c:v>5960.83</c:v>
                </c:pt>
                <c:pt idx="4">
                  <c:v>6426.4</c:v>
                </c:pt>
                <c:pt idx="5">
                  <c:v>6723.93</c:v>
                </c:pt>
                <c:pt idx="6">
                  <c:v>6871.33</c:v>
                </c:pt>
                <c:pt idx="7">
                  <c:v>6914.63</c:v>
                </c:pt>
                <c:pt idx="8">
                  <c:v>8193.64</c:v>
                </c:pt>
                <c:pt idx="9">
                  <c:v>8355.09</c:v>
                </c:pt>
                <c:pt idx="10">
                  <c:v>8714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855.9</c:v>
                </c:pt>
                <c:pt idx="1">
                  <c:v>2074.13</c:v>
                </c:pt>
                <c:pt idx="2">
                  <c:v>2196.33</c:v>
                </c:pt>
                <c:pt idx="3">
                  <c:v>2432.0700000000002</c:v>
                </c:pt>
                <c:pt idx="4">
                  <c:v>3291.99</c:v>
                </c:pt>
                <c:pt idx="5">
                  <c:v>4928.42</c:v>
                </c:pt>
                <c:pt idx="6">
                  <c:v>4510.8900000000003</c:v>
                </c:pt>
                <c:pt idx="7">
                  <c:v>4143.87</c:v>
                </c:pt>
                <c:pt idx="8">
                  <c:v>4530.28</c:v>
                </c:pt>
                <c:pt idx="9">
                  <c:v>5036.7</c:v>
                </c:pt>
                <c:pt idx="10">
                  <c:v>5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71.17</c:v>
                </c:pt>
                <c:pt idx="1">
                  <c:v>736.72</c:v>
                </c:pt>
                <c:pt idx="2">
                  <c:v>779.1</c:v>
                </c:pt>
                <c:pt idx="3">
                  <c:v>836.26</c:v>
                </c:pt>
                <c:pt idx="4">
                  <c:v>937.69</c:v>
                </c:pt>
                <c:pt idx="5">
                  <c:v>986.25</c:v>
                </c:pt>
                <c:pt idx="6">
                  <c:v>1105.1300000000001</c:v>
                </c:pt>
                <c:pt idx="7">
                  <c:v>1112.69</c:v>
                </c:pt>
                <c:pt idx="8">
                  <c:v>1184.3499999999999</c:v>
                </c:pt>
                <c:pt idx="9">
                  <c:v>1284.3900000000001</c:v>
                </c:pt>
                <c:pt idx="10">
                  <c:v>1321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036.24</c:v>
                </c:pt>
                <c:pt idx="1">
                  <c:v>1057.5999999999999</c:v>
                </c:pt>
                <c:pt idx="2">
                  <c:v>1052.52</c:v>
                </c:pt>
                <c:pt idx="3">
                  <c:v>1141.6099999999999</c:v>
                </c:pt>
                <c:pt idx="4">
                  <c:v>1242.31</c:v>
                </c:pt>
                <c:pt idx="5">
                  <c:v>1274.33</c:v>
                </c:pt>
                <c:pt idx="6">
                  <c:v>1427.28</c:v>
                </c:pt>
                <c:pt idx="7">
                  <c:v>1578.77</c:v>
                </c:pt>
                <c:pt idx="8">
                  <c:v>1870.14</c:v>
                </c:pt>
                <c:pt idx="9">
                  <c:v>2042.71</c:v>
                </c:pt>
                <c:pt idx="10">
                  <c:v>2212.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712.42</c:v>
                </c:pt>
                <c:pt idx="1">
                  <c:v>775.96</c:v>
                </c:pt>
                <c:pt idx="2">
                  <c:v>786.46</c:v>
                </c:pt>
                <c:pt idx="3">
                  <c:v>787.97</c:v>
                </c:pt>
                <c:pt idx="4">
                  <c:v>745.41</c:v>
                </c:pt>
                <c:pt idx="5">
                  <c:v>721.53</c:v>
                </c:pt>
                <c:pt idx="6">
                  <c:v>732.13</c:v>
                </c:pt>
                <c:pt idx="7">
                  <c:v>696.39</c:v>
                </c:pt>
                <c:pt idx="8">
                  <c:v>724.02</c:v>
                </c:pt>
                <c:pt idx="9">
                  <c:v>755.96</c:v>
                </c:pt>
                <c:pt idx="10">
                  <c:v>60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26.33</c:v>
                </c:pt>
                <c:pt idx="1">
                  <c:v>442.6</c:v>
                </c:pt>
                <c:pt idx="2">
                  <c:v>457.56</c:v>
                </c:pt>
                <c:pt idx="3">
                  <c:v>460.42</c:v>
                </c:pt>
                <c:pt idx="4">
                  <c:v>484.05</c:v>
                </c:pt>
                <c:pt idx="5">
                  <c:v>495.79</c:v>
                </c:pt>
                <c:pt idx="6">
                  <c:v>489.89</c:v>
                </c:pt>
                <c:pt idx="7">
                  <c:v>491.91</c:v>
                </c:pt>
                <c:pt idx="8">
                  <c:v>505.28</c:v>
                </c:pt>
                <c:pt idx="9">
                  <c:v>443.71</c:v>
                </c:pt>
                <c:pt idx="10">
                  <c:v>44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1052.711499999998</c:v>
                </c:pt>
                <c:pt idx="1">
                  <c:v>54395.018649999998</c:v>
                </c:pt>
                <c:pt idx="2">
                  <c:v>54839.406450000002</c:v>
                </c:pt>
                <c:pt idx="3">
                  <c:v>51183.175499999998</c:v>
                </c:pt>
                <c:pt idx="4">
                  <c:v>68190.247050000005</c:v>
                </c:pt>
                <c:pt idx="5">
                  <c:v>70875.191600000006</c:v>
                </c:pt>
                <c:pt idx="6">
                  <c:v>77110.149999999994</c:v>
                </c:pt>
                <c:pt idx="7">
                  <c:v>59545.64185</c:v>
                </c:pt>
                <c:pt idx="8">
                  <c:v>62658.2163</c:v>
                </c:pt>
                <c:pt idx="9">
                  <c:v>58615.517200000002</c:v>
                </c:pt>
                <c:pt idx="10">
                  <c:v>51283.025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7059.487000000001</c:v>
                </c:pt>
                <c:pt idx="1">
                  <c:v>45905.371650000001</c:v>
                </c:pt>
                <c:pt idx="2">
                  <c:v>43917.351999999999</c:v>
                </c:pt>
                <c:pt idx="3">
                  <c:v>55802.220800000003</c:v>
                </c:pt>
                <c:pt idx="4">
                  <c:v>77759.352650000001</c:v>
                </c:pt>
                <c:pt idx="5">
                  <c:v>83995.358399999997</c:v>
                </c:pt>
                <c:pt idx="6">
                  <c:v>85529.414999999994</c:v>
                </c:pt>
                <c:pt idx="7">
                  <c:v>82213.014999999999</c:v>
                </c:pt>
                <c:pt idx="8">
                  <c:v>67761.216</c:v>
                </c:pt>
                <c:pt idx="9">
                  <c:v>65948.282399999996</c:v>
                </c:pt>
                <c:pt idx="10">
                  <c:v>65108.25609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031.7784499999998</c:v>
                </c:pt>
                <c:pt idx="1">
                  <c:v>2285.5729500000002</c:v>
                </c:pt>
                <c:pt idx="2">
                  <c:v>1955.0454</c:v>
                </c:pt>
                <c:pt idx="3">
                  <c:v>2067.2305000000001</c:v>
                </c:pt>
                <c:pt idx="4">
                  <c:v>2666.6039999999998</c:v>
                </c:pt>
                <c:pt idx="5">
                  <c:v>1659.29925</c:v>
                </c:pt>
                <c:pt idx="6">
                  <c:v>-52.887999999999998</c:v>
                </c:pt>
                <c:pt idx="7">
                  <c:v>19.8475</c:v>
                </c:pt>
                <c:pt idx="8">
                  <c:v>273.70305000000002</c:v>
                </c:pt>
                <c:pt idx="9">
                  <c:v>216.13855000000001</c:v>
                </c:pt>
                <c:pt idx="10">
                  <c:v>606.417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6035.7513918000004</c:v>
                </c:pt>
                <c:pt idx="1">
                  <c:v>6498.9077987000001</c:v>
                </c:pt>
                <c:pt idx="2">
                  <c:v>6923.3425164999999</c:v>
                </c:pt>
                <c:pt idx="3">
                  <c:v>8325.4512799999993</c:v>
                </c:pt>
                <c:pt idx="4">
                  <c:v>11036.700074599999</c:v>
                </c:pt>
                <c:pt idx="5">
                  <c:v>12760.030702100001</c:v>
                </c:pt>
                <c:pt idx="6">
                  <c:v>12241.574989000001</c:v>
                </c:pt>
                <c:pt idx="7">
                  <c:v>12146.0823291</c:v>
                </c:pt>
                <c:pt idx="8">
                  <c:v>20663.5784957</c:v>
                </c:pt>
                <c:pt idx="9">
                  <c:v>20654.8510088</c:v>
                </c:pt>
                <c:pt idx="10">
                  <c:v>13539.825693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96.5365000000002</c:v>
                </c:pt>
                <c:pt idx="1">
                  <c:v>5031.9926999999998</c:v>
                </c:pt>
                <c:pt idx="2">
                  <c:v>4254.0126</c:v>
                </c:pt>
                <c:pt idx="3">
                  <c:v>4572.9906499999997</c:v>
                </c:pt>
                <c:pt idx="4">
                  <c:v>5404.71</c:v>
                </c:pt>
                <c:pt idx="5">
                  <c:v>1196.85195</c:v>
                </c:pt>
                <c:pt idx="6">
                  <c:v>48.08</c:v>
                </c:pt>
                <c:pt idx="7">
                  <c:v>136.5975</c:v>
                </c:pt>
                <c:pt idx="8">
                  <c:v>993.44069999999999</c:v>
                </c:pt>
                <c:pt idx="9">
                  <c:v>-50.468899999999998</c:v>
                </c:pt>
                <c:pt idx="10">
                  <c:v>210.833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7.94</c:v>
                </c:pt>
                <c:pt idx="1">
                  <c:v>36.21</c:v>
                </c:pt>
                <c:pt idx="2">
                  <c:v>13.61</c:v>
                </c:pt>
                <c:pt idx="3">
                  <c:v>8.7899999999999991</c:v>
                </c:pt>
                <c:pt idx="4">
                  <c:v>4.29</c:v>
                </c:pt>
                <c:pt idx="5">
                  <c:v>7.73</c:v>
                </c:pt>
                <c:pt idx="6">
                  <c:v>6.35</c:v>
                </c:pt>
                <c:pt idx="7">
                  <c:v>8.2899999999999991</c:v>
                </c:pt>
                <c:pt idx="8">
                  <c:v>7.76</c:v>
                </c:pt>
                <c:pt idx="9">
                  <c:v>10.31</c:v>
                </c:pt>
                <c:pt idx="10">
                  <c:v>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843.47</c:v>
                </c:pt>
                <c:pt idx="1">
                  <c:v>1918.91</c:v>
                </c:pt>
                <c:pt idx="2">
                  <c:v>1568.29</c:v>
                </c:pt>
                <c:pt idx="3">
                  <c:v>1031.8800000000001</c:v>
                </c:pt>
                <c:pt idx="4">
                  <c:v>1013.81</c:v>
                </c:pt>
                <c:pt idx="5">
                  <c:v>1012.33</c:v>
                </c:pt>
                <c:pt idx="6">
                  <c:v>1201.22</c:v>
                </c:pt>
                <c:pt idx="7">
                  <c:v>1246.46</c:v>
                </c:pt>
                <c:pt idx="8">
                  <c:v>1237.6199999999999</c:v>
                </c:pt>
                <c:pt idx="9">
                  <c:v>1232.46</c:v>
                </c:pt>
                <c:pt idx="10">
                  <c:v>288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8.72</c:v>
                </c:pt>
                <c:pt idx="1">
                  <c:v>74.36</c:v>
                </c:pt>
                <c:pt idx="2">
                  <c:v>1365.36</c:v>
                </c:pt>
                <c:pt idx="3">
                  <c:v>1240.71</c:v>
                </c:pt>
                <c:pt idx="4">
                  <c:v>825.61</c:v>
                </c:pt>
                <c:pt idx="5">
                  <c:v>333.99</c:v>
                </c:pt>
                <c:pt idx="6">
                  <c:v>690.24</c:v>
                </c:pt>
                <c:pt idx="7">
                  <c:v>679.43</c:v>
                </c:pt>
                <c:pt idx="8">
                  <c:v>641.89</c:v>
                </c:pt>
                <c:pt idx="9">
                  <c:v>402.62</c:v>
                </c:pt>
                <c:pt idx="10">
                  <c:v>378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89.48</c:v>
                </c:pt>
                <c:pt idx="1">
                  <c:v>81.88</c:v>
                </c:pt>
                <c:pt idx="2">
                  <c:v>59.15</c:v>
                </c:pt>
                <c:pt idx="3">
                  <c:v>84.38</c:v>
                </c:pt>
                <c:pt idx="4">
                  <c:v>71.89</c:v>
                </c:pt>
                <c:pt idx="5">
                  <c:v>98.82</c:v>
                </c:pt>
                <c:pt idx="6">
                  <c:v>94.23</c:v>
                </c:pt>
                <c:pt idx="7">
                  <c:v>54.46</c:v>
                </c:pt>
                <c:pt idx="8">
                  <c:v>51.18</c:v>
                </c:pt>
                <c:pt idx="9">
                  <c:v>58.53</c:v>
                </c:pt>
                <c:pt idx="10">
                  <c:v>5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58.7</c:v>
                </c:pt>
                <c:pt idx="1">
                  <c:v>419.72</c:v>
                </c:pt>
                <c:pt idx="2">
                  <c:v>326.43</c:v>
                </c:pt>
                <c:pt idx="3">
                  <c:v>310.29000000000002</c:v>
                </c:pt>
                <c:pt idx="4">
                  <c:v>322.81</c:v>
                </c:pt>
                <c:pt idx="5">
                  <c:v>295.95999999999998</c:v>
                </c:pt>
                <c:pt idx="6">
                  <c:v>145.06</c:v>
                </c:pt>
                <c:pt idx="7">
                  <c:v>61.94</c:v>
                </c:pt>
                <c:pt idx="8">
                  <c:v>56.08</c:v>
                </c:pt>
                <c:pt idx="9">
                  <c:v>26.19</c:v>
                </c:pt>
                <c:pt idx="10">
                  <c:v>9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.82</c:v>
                </c:pt>
                <c:pt idx="1">
                  <c:v>1.82</c:v>
                </c:pt>
                <c:pt idx="2">
                  <c:v>1.32</c:v>
                </c:pt>
                <c:pt idx="3">
                  <c:v>0.96</c:v>
                </c:pt>
                <c:pt idx="4">
                  <c:v>1.29</c:v>
                </c:pt>
                <c:pt idx="5">
                  <c:v>1.95</c:v>
                </c:pt>
                <c:pt idx="6">
                  <c:v>1.66</c:v>
                </c:pt>
                <c:pt idx="7">
                  <c:v>1.69</c:v>
                </c:pt>
                <c:pt idx="8">
                  <c:v>1.27</c:v>
                </c:pt>
                <c:pt idx="9">
                  <c:v>1.4</c:v>
                </c:pt>
                <c:pt idx="10">
                  <c:v>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.029999999999999</c:v>
                </c:pt>
                <c:pt idx="1">
                  <c:v>6.91</c:v>
                </c:pt>
                <c:pt idx="2">
                  <c:v>7.43</c:v>
                </c:pt>
                <c:pt idx="3">
                  <c:v>74.38</c:v>
                </c:pt>
                <c:pt idx="4">
                  <c:v>55.64</c:v>
                </c:pt>
                <c:pt idx="5">
                  <c:v>114.52</c:v>
                </c:pt>
                <c:pt idx="6">
                  <c:v>151.47</c:v>
                </c:pt>
                <c:pt idx="7">
                  <c:v>155.02000000000001</c:v>
                </c:pt>
                <c:pt idx="8">
                  <c:v>222.54</c:v>
                </c:pt>
                <c:pt idx="9">
                  <c:v>227.63</c:v>
                </c:pt>
                <c:pt idx="10">
                  <c:v>20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5613.279000000002</c:v>
                </c:pt>
                <c:pt idx="1">
                  <c:v>26411.761200000001</c:v>
                </c:pt>
                <c:pt idx="2">
                  <c:v>25817.690299999998</c:v>
                </c:pt>
                <c:pt idx="3">
                  <c:v>23801.555400000001</c:v>
                </c:pt>
                <c:pt idx="4">
                  <c:v>31304.850350000001</c:v>
                </c:pt>
                <c:pt idx="5">
                  <c:v>35872.10845</c:v>
                </c:pt>
                <c:pt idx="6">
                  <c:v>37111.934999999998</c:v>
                </c:pt>
                <c:pt idx="7">
                  <c:v>31422.616099999999</c:v>
                </c:pt>
                <c:pt idx="8">
                  <c:v>35488.873200000002</c:v>
                </c:pt>
                <c:pt idx="9">
                  <c:v>34677.402399999999</c:v>
                </c:pt>
                <c:pt idx="10">
                  <c:v>32434.662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57.938</c:v>
                </c:pt>
                <c:pt idx="1">
                  <c:v>14016.071250000001</c:v>
                </c:pt>
                <c:pt idx="2">
                  <c:v>15558.037399999999</c:v>
                </c:pt>
                <c:pt idx="3">
                  <c:v>13923.44</c:v>
                </c:pt>
                <c:pt idx="4">
                  <c:v>19117.210299999999</c:v>
                </c:pt>
                <c:pt idx="5">
                  <c:v>22600.425599999999</c:v>
                </c:pt>
                <c:pt idx="6">
                  <c:v>24162.21</c:v>
                </c:pt>
                <c:pt idx="7">
                  <c:v>32115.59</c:v>
                </c:pt>
                <c:pt idx="8">
                  <c:v>38960.446499999998</c:v>
                </c:pt>
                <c:pt idx="9">
                  <c:v>33644.087099999997</c:v>
                </c:pt>
                <c:pt idx="10">
                  <c:v>31399.6719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961.9647</c:v>
                </c:pt>
                <c:pt idx="1">
                  <c:v>2783.7418499999999</c:v>
                </c:pt>
                <c:pt idx="2">
                  <c:v>3702.3528000000001</c:v>
                </c:pt>
                <c:pt idx="3">
                  <c:v>4523.6885000000002</c:v>
                </c:pt>
                <c:pt idx="4">
                  <c:v>5949.3869999999997</c:v>
                </c:pt>
                <c:pt idx="5">
                  <c:v>7368.0074999999997</c:v>
                </c:pt>
                <c:pt idx="6">
                  <c:v>7870.6959999999999</c:v>
                </c:pt>
                <c:pt idx="7">
                  <c:v>7627.2775000000001</c:v>
                </c:pt>
                <c:pt idx="8">
                  <c:v>7415.8883999999998</c:v>
                </c:pt>
                <c:pt idx="9">
                  <c:v>6994.3312500000002</c:v>
                </c:pt>
                <c:pt idx="10">
                  <c:v>9219.06991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04.499798</c:v>
                </c:pt>
                <c:pt idx="1">
                  <c:v>3349.5345458000002</c:v>
                </c:pt>
                <c:pt idx="2">
                  <c:v>3003.588139</c:v>
                </c:pt>
                <c:pt idx="3">
                  <c:v>4602.7570906000001</c:v>
                </c:pt>
                <c:pt idx="4">
                  <c:v>4819.8467655000004</c:v>
                </c:pt>
                <c:pt idx="5">
                  <c:v>4802.2825528000003</c:v>
                </c:pt>
                <c:pt idx="6">
                  <c:v>4289.6917858999996</c:v>
                </c:pt>
                <c:pt idx="7">
                  <c:v>3443.7444439000001</c:v>
                </c:pt>
                <c:pt idx="8">
                  <c:v>19602.463472399999</c:v>
                </c:pt>
                <c:pt idx="9">
                  <c:v>17121.250812499999</c:v>
                </c:pt>
                <c:pt idx="10">
                  <c:v>17709.57960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6007.7058999999999</c:v>
                </c:pt>
                <c:pt idx="1">
                  <c:v>5284.3225499999999</c:v>
                </c:pt>
                <c:pt idx="2">
                  <c:v>5138.8226000000004</c:v>
                </c:pt>
                <c:pt idx="3">
                  <c:v>5861.7661500000004</c:v>
                </c:pt>
                <c:pt idx="4">
                  <c:v>6665.4584999999997</c:v>
                </c:pt>
                <c:pt idx="5">
                  <c:v>8419.8953999999994</c:v>
                </c:pt>
                <c:pt idx="6">
                  <c:v>9422.4779999999992</c:v>
                </c:pt>
                <c:pt idx="7">
                  <c:v>8908.0249999999996</c:v>
                </c:pt>
                <c:pt idx="8">
                  <c:v>8431.8561000000009</c:v>
                </c:pt>
                <c:pt idx="9">
                  <c:v>8249.4708499999997</c:v>
                </c:pt>
                <c:pt idx="10">
                  <c:v>8889.778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24.148399999999999</c:v>
                </c:pt>
                <c:pt idx="1">
                  <c:v>-31.170999999999999</c:v>
                </c:pt>
                <c:pt idx="2">
                  <c:v>18.5869</c:v>
                </c:pt>
                <c:pt idx="3">
                  <c:v>78.243110000000001</c:v>
                </c:pt>
                <c:pt idx="4">
                  <c:v>88.728949999999998</c:v>
                </c:pt>
                <c:pt idx="5">
                  <c:v>88.319419999999994</c:v>
                </c:pt>
                <c:pt idx="6">
                  <c:v>96.566590000000005</c:v>
                </c:pt>
                <c:pt idx="7">
                  <c:v>#N/A</c:v>
                </c:pt>
                <c:pt idx="8">
                  <c:v>91.582520000000002</c:v>
                </c:pt>
                <c:pt idx="9">
                  <c:v>89.399820000000005</c:v>
                </c:pt>
                <c:pt idx="10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0.860019999999999</c:v>
                </c:pt>
                <c:pt idx="1">
                  <c:v>26.38768</c:v>
                </c:pt>
                <c:pt idx="2">
                  <c:v>32.608370000000001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  <c:pt idx="10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31.347300000000001</c:v>
                </c:pt>
                <c:pt idx="1">
                  <c:v>-38.694749999999999</c:v>
                </c:pt>
                <c:pt idx="2">
                  <c:v>-35.407559999999997</c:v>
                </c:pt>
                <c:pt idx="3">
                  <c:v>1.2638</c:v>
                </c:pt>
                <c:pt idx="4">
                  <c:v>29.443819999999999</c:v>
                </c:pt>
                <c:pt idx="5">
                  <c:v>#N/A</c:v>
                </c:pt>
                <c:pt idx="6">
                  <c:v>19.273099999999999</c:v>
                </c:pt>
                <c:pt idx="7">
                  <c:v>21.932919999999999</c:v>
                </c:pt>
                <c:pt idx="8">
                  <c:v>18.641279999999998</c:v>
                </c:pt>
                <c:pt idx="9">
                  <c:v>3.23427</c:v>
                </c:pt>
                <c:pt idx="10">
                  <c:v>-13.0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9.03489999999999</c:v>
                </c:pt>
                <c:pt idx="1">
                  <c:v>130.38056</c:v>
                </c:pt>
                <c:pt idx="2">
                  <c:v>145.72881000000001</c:v>
                </c:pt>
                <c:pt idx="3">
                  <c:v>149.94361000000001</c:v>
                </c:pt>
                <c:pt idx="4">
                  <c:v>149.31748999999999</c:v>
                </c:pt>
                <c:pt idx="5">
                  <c:v>144.19617</c:v>
                </c:pt>
                <c:pt idx="6">
                  <c:v>152.96785</c:v>
                </c:pt>
                <c:pt idx="7">
                  <c:v>158.64087000000001</c:v>
                </c:pt>
                <c:pt idx="8">
                  <c:v>176.55816999999999</c:v>
                </c:pt>
                <c:pt idx="9">
                  <c:v>162.96738999999999</c:v>
                </c:pt>
                <c:pt idx="10">
                  <c:v>164.97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79.795940000000002</c:v>
                </c:pt>
                <c:pt idx="1">
                  <c:v>-73.290180000000007</c:v>
                </c:pt>
                <c:pt idx="2">
                  <c:v>-71.973259999999996</c:v>
                </c:pt>
                <c:pt idx="3">
                  <c:v>-63.210760000000001</c:v>
                </c:pt>
                <c:pt idx="4">
                  <c:v>-61.350299999999997</c:v>
                </c:pt>
                <c:pt idx="5">
                  <c:v>-57.682049999999997</c:v>
                </c:pt>
                <c:pt idx="6">
                  <c:v>-71.519930000000002</c:v>
                </c:pt>
                <c:pt idx="7">
                  <c:v>-80.774000000000001</c:v>
                </c:pt>
                <c:pt idx="8">
                  <c:v>-80.061660000000003</c:v>
                </c:pt>
                <c:pt idx="9">
                  <c:v>-73.44238</c:v>
                </c:pt>
                <c:pt idx="10">
                  <c:v>-84.989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8.09515</c:v>
                </c:pt>
                <c:pt idx="1">
                  <c:v>33.088349999999998</c:v>
                </c:pt>
                <c:pt idx="2">
                  <c:v>54.952579999999998</c:v>
                </c:pt>
                <c:pt idx="3">
                  <c:v>85.235910000000004</c:v>
                </c:pt>
                <c:pt idx="4">
                  <c:v>95.433269999999993</c:v>
                </c:pt>
                <c:pt idx="5">
                  <c:v>89.586699999999993</c:v>
                </c:pt>
                <c:pt idx="6">
                  <c:v>98.512410000000003</c:v>
                </c:pt>
                <c:pt idx="7">
                  <c:v>98.528660000000002</c:v>
                </c:pt>
                <c:pt idx="8">
                  <c:v>104.86706</c:v>
                </c:pt>
                <c:pt idx="9">
                  <c:v>103.08768000000001</c:v>
                </c:pt>
                <c:pt idx="10">
                  <c:v>115.9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7.581130000000002</c:v>
                </c:pt>
                <c:pt idx="1">
                  <c:v>37.845030000000001</c:v>
                </c:pt>
                <c:pt idx="2">
                  <c:v>39.705800000000004</c:v>
                </c:pt>
                <c:pt idx="3">
                  <c:v>39.732590000000002</c:v>
                </c:pt>
                <c:pt idx="4">
                  <c:v>33.951569999999997</c:v>
                </c:pt>
                <c:pt idx="5">
                  <c:v>38.215870000000002</c:v>
                </c:pt>
                <c:pt idx="6">
                  <c:v>33.957050000000002</c:v>
                </c:pt>
                <c:pt idx="7">
                  <c:v>32.633659999999999</c:v>
                </c:pt>
                <c:pt idx="8">
                  <c:v>27.011099999999999</c:v>
                </c:pt>
                <c:pt idx="9">
                  <c:v>28.96275</c:v>
                </c:pt>
                <c:pt idx="10">
                  <c:v>29.4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9.474020000000003</c:v>
                </c:pt>
                <c:pt idx="1">
                  <c:v>25.560949999999998</c:v>
                </c:pt>
                <c:pt idx="2">
                  <c:v>20.91414</c:v>
                </c:pt>
                <c:pt idx="3">
                  <c:v>18.26633</c:v>
                </c:pt>
                <c:pt idx="4">
                  <c:v>15.007709999999999</c:v>
                </c:pt>
                <c:pt idx="5">
                  <c:v>14.624090000000001</c:v>
                </c:pt>
                <c:pt idx="6">
                  <c:v>0.19053</c:v>
                </c:pt>
                <c:pt idx="7">
                  <c:v>-18.92183</c:v>
                </c:pt>
                <c:pt idx="8">
                  <c:v>-28.92041</c:v>
                </c:pt>
                <c:pt idx="9">
                  <c:v>-30.566929999999999</c:v>
                </c:pt>
                <c:pt idx="10">
                  <c:v>-36.22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0.498799999999999</c:v>
                </c:pt>
                <c:pt idx="1">
                  <c:v>52.647500000000001</c:v>
                </c:pt>
                <c:pt idx="2">
                  <c:v>64.157910000000001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3.473209999999995</c:v>
                </c:pt>
                <c:pt idx="7">
                  <c:v>79.073539999999994</c:v>
                </c:pt>
                <c:pt idx="8">
                  <c:v>81.572400000000002</c:v>
                </c:pt>
                <c:pt idx="9">
                  <c:v>77.840670000000003</c:v>
                </c:pt>
                <c:pt idx="10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3.43573</c:v>
                </c:pt>
                <c:pt idx="1">
                  <c:v>40.778530000000003</c:v>
                </c:pt>
                <c:pt idx="2">
                  <c:v>40.327030000000001</c:v>
                </c:pt>
                <c:pt idx="3">
                  <c:v>40.196680000000001</c:v>
                </c:pt>
                <c:pt idx="4">
                  <c:v>39.15428</c:v>
                </c:pt>
                <c:pt idx="5">
                  <c:v>39.23312</c:v>
                </c:pt>
                <c:pt idx="6">
                  <c:v>37.969859999999997</c:v>
                </c:pt>
                <c:pt idx="7">
                  <c:v>37.630659999999999</c:v>
                </c:pt>
                <c:pt idx="8">
                  <c:v>36.384300000000003</c:v>
                </c:pt>
                <c:pt idx="9">
                  <c:v>35.213740000000001</c:v>
                </c:pt>
                <c:pt idx="10">
                  <c:v>40.1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.7779199999999999</c:v>
                </c:pt>
                <c:pt idx="1">
                  <c:v>14.67118</c:v>
                </c:pt>
                <c:pt idx="2">
                  <c:v>24.9587</c:v>
                </c:pt>
                <c:pt idx="3">
                  <c:v>25.961839999999999</c:v>
                </c:pt>
                <c:pt idx="4">
                  <c:v>25.69126</c:v>
                </c:pt>
                <c:pt idx="5">
                  <c:v>20.779820000000001</c:v>
                </c:pt>
                <c:pt idx="6">
                  <c:v>16.048690000000001</c:v>
                </c:pt>
                <c:pt idx="7">
                  <c:v>14.73845</c:v>
                </c:pt>
                <c:pt idx="8">
                  <c:v>18.934740000000001</c:v>
                </c:pt>
                <c:pt idx="9">
                  <c:v>13.37397</c:v>
                </c:pt>
                <c:pt idx="10">
                  <c:v>15.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3.901380000000003</c:v>
                </c:pt>
                <c:pt idx="1">
                  <c:v>45.528280000000002</c:v>
                </c:pt>
                <c:pt idx="2">
                  <c:v>40.393819999999998</c:v>
                </c:pt>
                <c:pt idx="3">
                  <c:v>40.860970000000002</c:v>
                </c:pt>
                <c:pt idx="4">
                  <c:v>35.239289999999997</c:v>
                </c:pt>
                <c:pt idx="5">
                  <c:v>22.407720000000001</c:v>
                </c:pt>
                <c:pt idx="6">
                  <c:v>17.192229999999999</c:v>
                </c:pt>
                <c:pt idx="7">
                  <c:v>12.18451</c:v>
                </c:pt>
                <c:pt idx="8">
                  <c:v>11.496040000000001</c:v>
                </c:pt>
                <c:pt idx="9">
                  <c:v>5.2946900000000001</c:v>
                </c:pt>
                <c:pt idx="10">
                  <c:v>-1.82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28.49</c:v>
                </c:pt>
                <c:pt idx="1">
                  <c:v>153.19</c:v>
                </c:pt>
                <c:pt idx="2">
                  <c:v>131.68</c:v>
                </c:pt>
                <c:pt idx="3">
                  <c:v>172.5</c:v>
                </c:pt>
                <c:pt idx="4">
                  <c:v>92.42</c:v>
                </c:pt>
                <c:pt idx="5">
                  <c:v>135.13</c:v>
                </c:pt>
                <c:pt idx="6">
                  <c:v>154.44999999999999</c:v>
                </c:pt>
                <c:pt idx="7">
                  <c:v>214.62661299999999</c:v>
                </c:pt>
                <c:pt idx="8">
                  <c:v>223.5</c:v>
                </c:pt>
                <c:pt idx="9">
                  <c:v>200.07</c:v>
                </c:pt>
                <c:pt idx="10">
                  <c:v>20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215.97</c:v>
                </c:pt>
                <c:pt idx="1">
                  <c:v>1722.84</c:v>
                </c:pt>
                <c:pt idx="2">
                  <c:v>1512.98</c:v>
                </c:pt>
                <c:pt idx="3">
                  <c:v>1428.64</c:v>
                </c:pt>
                <c:pt idx="4">
                  <c:v>1787.45</c:v>
                </c:pt>
                <c:pt idx="5">
                  <c:v>1451.18</c:v>
                </c:pt>
                <c:pt idx="6">
                  <c:v>1808.64</c:v>
                </c:pt>
                <c:pt idx="7">
                  <c:v>1843.07</c:v>
                </c:pt>
                <c:pt idx="8">
                  <c:v>1858.45</c:v>
                </c:pt>
                <c:pt idx="9">
                  <c:v>1956.1</c:v>
                </c:pt>
                <c:pt idx="10">
                  <c:v>24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19.78</c:v>
                </c:pt>
                <c:pt idx="1">
                  <c:v>550.32000000000005</c:v>
                </c:pt>
                <c:pt idx="2">
                  <c:v>-172.4</c:v>
                </c:pt>
                <c:pt idx="3">
                  <c:v>595.70000000000005</c:v>
                </c:pt>
                <c:pt idx="4">
                  <c:v>687.58</c:v>
                </c:pt>
                <c:pt idx="5">
                  <c:v>918.55977040000005</c:v>
                </c:pt>
                <c:pt idx="6">
                  <c:v>850.09</c:v>
                </c:pt>
                <c:pt idx="7">
                  <c:v>1036.04</c:v>
                </c:pt>
                <c:pt idx="8">
                  <c:v>980.86</c:v>
                </c:pt>
                <c:pt idx="9">
                  <c:v>1108.67</c:v>
                </c:pt>
                <c:pt idx="10">
                  <c:v>84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3.64</c:v>
                </c:pt>
                <c:pt idx="1">
                  <c:v>150.94</c:v>
                </c:pt>
                <c:pt idx="2">
                  <c:v>129.24</c:v>
                </c:pt>
                <c:pt idx="3">
                  <c:v>103.91</c:v>
                </c:pt>
                <c:pt idx="4">
                  <c:v>167.02</c:v>
                </c:pt>
                <c:pt idx="5">
                  <c:v>186.61</c:v>
                </c:pt>
                <c:pt idx="6">
                  <c:v>112.92</c:v>
                </c:pt>
                <c:pt idx="7">
                  <c:v>113.24</c:v>
                </c:pt>
                <c:pt idx="8">
                  <c:v>134.28</c:v>
                </c:pt>
                <c:pt idx="9">
                  <c:v>191.54</c:v>
                </c:pt>
                <c:pt idx="10">
                  <c:v>21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49.78</c:v>
                </c:pt>
                <c:pt idx="1">
                  <c:v>255.18</c:v>
                </c:pt>
                <c:pt idx="2">
                  <c:v>111.34</c:v>
                </c:pt>
                <c:pt idx="3">
                  <c:v>187.62</c:v>
                </c:pt>
                <c:pt idx="4">
                  <c:v>229.1</c:v>
                </c:pt>
                <c:pt idx="5">
                  <c:v>117.38</c:v>
                </c:pt>
                <c:pt idx="6">
                  <c:v>355.39</c:v>
                </c:pt>
                <c:pt idx="7">
                  <c:v>322.69</c:v>
                </c:pt>
                <c:pt idx="8">
                  <c:v>285.62</c:v>
                </c:pt>
                <c:pt idx="9">
                  <c:v>318.79000000000002</c:v>
                </c:pt>
                <c:pt idx="10">
                  <c:v>367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0.05</c:v>
                </c:pt>
                <c:pt idx="1">
                  <c:v>105.31</c:v>
                </c:pt>
                <c:pt idx="2">
                  <c:v>63.11</c:v>
                </c:pt>
                <c:pt idx="3">
                  <c:v>63.21</c:v>
                </c:pt>
                <c:pt idx="4">
                  <c:v>61.45</c:v>
                </c:pt>
                <c:pt idx="5">
                  <c:v>65.95</c:v>
                </c:pt>
                <c:pt idx="6">
                  <c:v>59.46</c:v>
                </c:pt>
                <c:pt idx="7">
                  <c:v>31.7</c:v>
                </c:pt>
                <c:pt idx="8">
                  <c:v>21.92</c:v>
                </c:pt>
                <c:pt idx="9">
                  <c:v>105.31</c:v>
                </c:pt>
                <c:pt idx="10">
                  <c:v>8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2.35</c:v>
                </c:pt>
                <c:pt idx="1">
                  <c:v>58.38</c:v>
                </c:pt>
                <c:pt idx="2">
                  <c:v>94.68</c:v>
                </c:pt>
                <c:pt idx="3">
                  <c:v>33.17</c:v>
                </c:pt>
                <c:pt idx="4">
                  <c:v>70.260000000000005</c:v>
                </c:pt>
                <c:pt idx="5">
                  <c:v>63.8</c:v>
                </c:pt>
                <c:pt idx="6">
                  <c:v>37.909999999999997</c:v>
                </c:pt>
                <c:pt idx="7">
                  <c:v>80.89</c:v>
                </c:pt>
                <c:pt idx="8">
                  <c:v>91.75</c:v>
                </c:pt>
                <c:pt idx="9">
                  <c:v>3.69</c:v>
                </c:pt>
                <c:pt idx="10">
                  <c:v>10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4370.72675</c:v>
                </c:pt>
                <c:pt idx="1">
                  <c:v>14281.58085</c:v>
                </c:pt>
                <c:pt idx="2">
                  <c:v>10749.978499999999</c:v>
                </c:pt>
                <c:pt idx="3">
                  <c:v>10617.9012</c:v>
                </c:pt>
                <c:pt idx="4">
                  <c:v>14760.708850000001</c:v>
                </c:pt>
                <c:pt idx="5">
                  <c:v>14137.3603</c:v>
                </c:pt>
                <c:pt idx="6">
                  <c:v>17865.583999999999</c:v>
                </c:pt>
                <c:pt idx="7">
                  <c:v>15850.973249999999</c:v>
                </c:pt>
                <c:pt idx="8">
                  <c:v>14326.082549999999</c:v>
                </c:pt>
                <c:pt idx="9">
                  <c:v>16478.5828</c:v>
                </c:pt>
                <c:pt idx="10">
                  <c:v>16428.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5415.17275</c:v>
                </c:pt>
                <c:pt idx="1">
                  <c:v>13293.96975</c:v>
                </c:pt>
                <c:pt idx="2">
                  <c:v>11000.8812</c:v>
                </c:pt>
                <c:pt idx="3">
                  <c:v>13252.8768</c:v>
                </c:pt>
                <c:pt idx="4">
                  <c:v>18285.5707</c:v>
                </c:pt>
                <c:pt idx="5">
                  <c:v>22530.581999999999</c:v>
                </c:pt>
                <c:pt idx="6">
                  <c:v>23523.894899999999</c:v>
                </c:pt>
                <c:pt idx="7">
                  <c:v>21910.4725</c:v>
                </c:pt>
                <c:pt idx="8">
                  <c:v>23716.425599999999</c:v>
                </c:pt>
                <c:pt idx="9">
                  <c:v>24503.243699999999</c:v>
                </c:pt>
                <c:pt idx="10">
                  <c:v>25635.6026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050.39545</c:v>
                </c:pt>
                <c:pt idx="1">
                  <c:v>2605.24485</c:v>
                </c:pt>
                <c:pt idx="2">
                  <c:v>2228.1824000000001</c:v>
                </c:pt>
                <c:pt idx="3">
                  <c:v>2764.3802000000001</c:v>
                </c:pt>
                <c:pt idx="4">
                  <c:v>3369.0059999999999</c:v>
                </c:pt>
                <c:pt idx="5">
                  <c:v>3951.1689000000001</c:v>
                </c:pt>
                <c:pt idx="6">
                  <c:v>3544.6979999999999</c:v>
                </c:pt>
                <c:pt idx="7">
                  <c:v>3667.1174999999998</c:v>
                </c:pt>
                <c:pt idx="8">
                  <c:v>3439.8728999999998</c:v>
                </c:pt>
                <c:pt idx="9">
                  <c:v>3352.8904000000002</c:v>
                </c:pt>
                <c:pt idx="10">
                  <c:v>3404.8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929.1588717999998</c:v>
                </c:pt>
                <c:pt idx="1">
                  <c:v>1956.0065577</c:v>
                </c:pt>
                <c:pt idx="2">
                  <c:v>2083.8290916000001</c:v>
                </c:pt>
                <c:pt idx="3">
                  <c:v>2654.2472165999998</c:v>
                </c:pt>
                <c:pt idx="4">
                  <c:v>3694.5771556</c:v>
                </c:pt>
                <c:pt idx="5">
                  <c:v>3919.1256137</c:v>
                </c:pt>
                <c:pt idx="6">
                  <c:v>3162.3182422</c:v>
                </c:pt>
                <c:pt idx="7">
                  <c:v>3491.3139569</c:v>
                </c:pt>
                <c:pt idx="8">
                  <c:v>3792.3063459</c:v>
                </c:pt>
                <c:pt idx="9">
                  <c:v>3529.4051822000001</c:v>
                </c:pt>
                <c:pt idx="10">
                  <c:v>2030.9018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240.2888499999999</c:v>
                </c:pt>
                <c:pt idx="1">
                  <c:v>2226.3444</c:v>
                </c:pt>
                <c:pt idx="2">
                  <c:v>1760.3871999999999</c:v>
                </c:pt>
                <c:pt idx="3">
                  <c:v>2843.9555999999998</c:v>
                </c:pt>
                <c:pt idx="4">
                  <c:v>3196.56</c:v>
                </c:pt>
                <c:pt idx="5">
                  <c:v>3408.4522499999998</c:v>
                </c:pt>
                <c:pt idx="6">
                  <c:v>2771.8119999999999</c:v>
                </c:pt>
                <c:pt idx="7">
                  <c:v>3773.36</c:v>
                </c:pt>
                <c:pt idx="8">
                  <c:v>3299.07915</c:v>
                </c:pt>
                <c:pt idx="9">
                  <c:v>3258.5355</c:v>
                </c:pt>
                <c:pt idx="10">
                  <c:v>2973.40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小林製薬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8491.3147996196658</c:v>
                </c:pt>
                <c:pt idx="1">
                  <c:v>10382.700802574302</c:v>
                </c:pt>
                <c:pt idx="2">
                  <c:v>7080.2709076529072</c:v>
                </c:pt>
                <c:pt idx="3">
                  <c:v>6691.253006365936</c:v>
                </c:pt>
                <c:pt idx="4">
                  <c:v>6102.3558827460174</c:v>
                </c:pt>
                <c:pt idx="5">
                  <c:v>2627.180298895807</c:v>
                </c:pt>
                <c:pt idx="6">
                  <c:v>6515.9888496582016</c:v>
                </c:pt>
                <c:pt idx="7">
                  <c:v>9029.5240529428502</c:v>
                </c:pt>
                <c:pt idx="8">
                  <c:v>11933.862599306813</c:v>
                </c:pt>
                <c:pt idx="9">
                  <c:v>5627.61353843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花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17461.382555136501</c:v>
                </c:pt>
                <c:pt idx="1">
                  <c:v>18487.034525919145</c:v>
                </c:pt>
                <c:pt idx="2">
                  <c:v>15094.825438075837</c:v>
                </c:pt>
                <c:pt idx="3">
                  <c:v>39080.300974411577</c:v>
                </c:pt>
                <c:pt idx="4">
                  <c:v>37867.190366204173</c:v>
                </c:pt>
                <c:pt idx="5">
                  <c:v>60590.770859267104</c:v>
                </c:pt>
                <c:pt idx="6">
                  <c:v>89970.767570265423</c:v>
                </c:pt>
                <c:pt idx="7">
                  <c:v>108103.72464192678</c:v>
                </c:pt>
                <c:pt idx="8">
                  <c:v>122288.41092334897</c:v>
                </c:pt>
                <c:pt idx="9">
                  <c:v>97612.947728365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20167.412160525764</c:v>
                </c:pt>
                <c:pt idx="1">
                  <c:v>28472.066109120326</c:v>
                </c:pt>
                <c:pt idx="2">
                  <c:v>23102.425957617386</c:v>
                </c:pt>
                <c:pt idx="3">
                  <c:v>28675.894002676912</c:v>
                </c:pt>
                <c:pt idx="4">
                  <c:v>20585.44608190345</c:v>
                </c:pt>
                <c:pt idx="5">
                  <c:v>13119.281939262386</c:v>
                </c:pt>
                <c:pt idx="6">
                  <c:v>10950.006794394183</c:v>
                </c:pt>
                <c:pt idx="7">
                  <c:v>27061.494692779335</c:v>
                </c:pt>
                <c:pt idx="8">
                  <c:v>69247.221545904555</c:v>
                </c:pt>
                <c:pt idx="9">
                  <c:v>40935.299061326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3357.2323061493562</c:v>
                </c:pt>
                <c:pt idx="1">
                  <c:v>3941.5745957543072</c:v>
                </c:pt>
                <c:pt idx="2">
                  <c:v>5637.257211845581</c:v>
                </c:pt>
                <c:pt idx="3">
                  <c:v>6583.3896368176147</c:v>
                </c:pt>
                <c:pt idx="4">
                  <c:v>2252.9920195123677</c:v>
                </c:pt>
                <c:pt idx="5">
                  <c:v>7755.8934015284303</c:v>
                </c:pt>
                <c:pt idx="6">
                  <c:v>3821.0818183036918</c:v>
                </c:pt>
                <c:pt idx="7">
                  <c:v>2184.4928222132003</c:v>
                </c:pt>
                <c:pt idx="8">
                  <c:v>4845.3736260843652</c:v>
                </c:pt>
                <c:pt idx="9">
                  <c:v>4987.740195944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P&amp;G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66088.91480510402</c:v>
                </c:pt>
                <c:pt idx="1">
                  <c:v>487251.82777986099</c:v>
                </c:pt>
                <c:pt idx="2">
                  <c:v>598724.72248367697</c:v>
                </c:pt>
                <c:pt idx="3">
                  <c:v>576385.30245396902</c:v>
                </c:pt>
                <c:pt idx="4">
                  <c:v>525193.98889648402</c:v>
                </c:pt>
                <c:pt idx="5">
                  <c:v>465850.47288799199</c:v>
                </c:pt>
                <c:pt idx="6">
                  <c:v>614857.73211312701</c:v>
                </c:pt>
                <c:pt idx="7">
                  <c:v>586995.53731570602</c:v>
                </c:pt>
                <c:pt idx="8">
                  <c:v>869081.48179788305</c:v>
                </c:pt>
                <c:pt idx="9">
                  <c:v>981020.097835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0.14712600000000001</c:v>
                </c:pt>
                <c:pt idx="2">
                  <c:v>0.139099</c:v>
                </c:pt>
                <c:pt idx="3">
                  <c:v>0.142372</c:v>
                </c:pt>
                <c:pt idx="4">
                  <c:v>0.13960900000000001</c:v>
                </c:pt>
                <c:pt idx="5">
                  <c:v>#N/A</c:v>
                </c:pt>
                <c:pt idx="6">
                  <c:v>0.12386800000000001</c:v>
                </c:pt>
                <c:pt idx="7">
                  <c:v>0.14550099999999999</c:v>
                </c:pt>
                <c:pt idx="8">
                  <c:v>0.15638299999999999</c:v>
                </c:pt>
                <c:pt idx="9">
                  <c:v>0.1559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592100000000001</c:v>
                </c:pt>
                <c:pt idx="1">
                  <c:v>0.121153</c:v>
                </c:pt>
                <c:pt idx="2">
                  <c:v>0.119992</c:v>
                </c:pt>
                <c:pt idx="3">
                  <c:v>#N/A</c:v>
                </c:pt>
                <c:pt idx="4">
                  <c:v>0.110804</c:v>
                </c:pt>
                <c:pt idx="5">
                  <c:v>0.10821</c:v>
                </c:pt>
                <c:pt idx="6">
                  <c:v>0.13084499999999999</c:v>
                </c:pt>
                <c:pt idx="7">
                  <c:v>0.13533700000000001</c:v>
                </c:pt>
                <c:pt idx="8">
                  <c:v>0.13794999999999999</c:v>
                </c:pt>
                <c:pt idx="9">
                  <c:v>0.12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13525</c:v>
                </c:pt>
                <c:pt idx="1">
                  <c:v>0.113257</c:v>
                </c:pt>
                <c:pt idx="2">
                  <c:v>0.11135399999999999</c:v>
                </c:pt>
                <c:pt idx="3">
                  <c:v>0.116964</c:v>
                </c:pt>
                <c:pt idx="4">
                  <c:v>8.6701E-2</c:v>
                </c:pt>
                <c:pt idx="5">
                  <c:v>9.3907000000000004E-2</c:v>
                </c:pt>
                <c:pt idx="6">
                  <c:v>9.9947999999999995E-2</c:v>
                </c:pt>
                <c:pt idx="7">
                  <c:v>0.111137</c:v>
                </c:pt>
                <c:pt idx="8">
                  <c:v>0.11336599999999999</c:v>
                </c:pt>
                <c:pt idx="9">
                  <c:v>0.121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1896000000000001E-2</c:v>
                </c:pt>
                <c:pt idx="1">
                  <c:v>3.4167000000000003E-2</c:v>
                </c:pt>
                <c:pt idx="2">
                  <c:v>2.1520000000000001E-2</c:v>
                </c:pt>
                <c:pt idx="3">
                  <c:v>3.0738000000000001E-2</c:v>
                </c:pt>
                <c:pt idx="4">
                  <c:v>3.3770000000000001E-2</c:v>
                </c:pt>
                <c:pt idx="5">
                  <c:v>4.3247000000000001E-2</c:v>
                </c:pt>
                <c:pt idx="6">
                  <c:v>6.1936999999999999E-2</c:v>
                </c:pt>
                <c:pt idx="7">
                  <c:v>6.6280000000000006E-2</c:v>
                </c:pt>
                <c:pt idx="8">
                  <c:v>8.3115999999999995E-2</c:v>
                </c:pt>
                <c:pt idx="9">
                  <c:v>8.827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1884000000000003E-2</c:v>
                </c:pt>
                <c:pt idx="1">
                  <c:v>4.5074000000000003E-2</c:v>
                </c:pt>
                <c:pt idx="2">
                  <c:v>4.7592000000000002E-2</c:v>
                </c:pt>
                <c:pt idx="3">
                  <c:v>4.8619999999999997E-2</c:v>
                </c:pt>
                <c:pt idx="4">
                  <c:v>5.1549999999999999E-2</c:v>
                </c:pt>
                <c:pt idx="5">
                  <c:v>1.3263E-2</c:v>
                </c:pt>
                <c:pt idx="6">
                  <c:v>2.3310999999999998E-2</c:v>
                </c:pt>
                <c:pt idx="7">
                  <c:v>7.7491000000000004E-2</c:v>
                </c:pt>
                <c:pt idx="8">
                  <c:v>0.101129</c:v>
                </c:pt>
                <c:pt idx="9">
                  <c:v>0.11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6300999999999997E-2</c:v>
                </c:pt>
                <c:pt idx="1">
                  <c:v>5.5074999999999999E-2</c:v>
                </c:pt>
                <c:pt idx="2">
                  <c:v>3.2876000000000002E-2</c:v>
                </c:pt>
                <c:pt idx="3">
                  <c:v>4.0298E-2</c:v>
                </c:pt>
                <c:pt idx="4">
                  <c:v>3.3189000000000003E-2</c:v>
                </c:pt>
                <c:pt idx="5">
                  <c:v>2.4983999999999999E-2</c:v>
                </c:pt>
                <c:pt idx="6">
                  <c:v>3.2877000000000003E-2</c:v>
                </c:pt>
                <c:pt idx="7">
                  <c:v>2.4797E-2</c:v>
                </c:pt>
                <c:pt idx="8">
                  <c:v>5.7250000000000001E-3</c:v>
                </c:pt>
                <c:pt idx="9">
                  <c:v>2.06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105</c:v>
                </c:pt>
                <c:pt idx="1">
                  <c:v>0.17816899999999999</c:v>
                </c:pt>
                <c:pt idx="2">
                  <c:v>0.17630599999999999</c:v>
                </c:pt>
                <c:pt idx="3">
                  <c:v>0.18695899999999999</c:v>
                </c:pt>
                <c:pt idx="4">
                  <c:v>0.184836</c:v>
                </c:pt>
                <c:pt idx="5">
                  <c:v>0.206036</c:v>
                </c:pt>
                <c:pt idx="6">
                  <c:v>0.21159500000000001</c:v>
                </c:pt>
                <c:pt idx="7">
                  <c:v>0.19994899999999999</c:v>
                </c:pt>
                <c:pt idx="8">
                  <c:v>0.21207300000000001</c:v>
                </c:pt>
                <c:pt idx="9">
                  <c:v>0.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4973000000000001</c:v>
                </c:pt>
                <c:pt idx="1">
                  <c:v>#N/A</c:v>
                </c:pt>
                <c:pt idx="2">
                  <c:v>0.253361</c:v>
                </c:pt>
                <c:pt idx="3">
                  <c:v>0.26723400000000003</c:v>
                </c:pt>
                <c:pt idx="4">
                  <c:v>0.28436299999999998</c:v>
                </c:pt>
                <c:pt idx="5">
                  <c:v>0.294408</c:v>
                </c:pt>
                <c:pt idx="6">
                  <c:v>#N/A</c:v>
                </c:pt>
                <c:pt idx="7">
                  <c:v>0.24718100000000001</c:v>
                </c:pt>
                <c:pt idx="8">
                  <c:v>0.25955699999999998</c:v>
                </c:pt>
                <c:pt idx="9">
                  <c:v>0.256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43253</c:v>
                </c:pt>
                <c:pt idx="1">
                  <c:v>0.230907</c:v>
                </c:pt>
                <c:pt idx="2">
                  <c:v>0.233655</c:v>
                </c:pt>
                <c:pt idx="3">
                  <c:v>0.236509</c:v>
                </c:pt>
                <c:pt idx="4">
                  <c:v>0.24002999999999999</c:v>
                </c:pt>
                <c:pt idx="5">
                  <c:v>0.245977</c:v>
                </c:pt>
                <c:pt idx="6">
                  <c:v>0.26159900000000003</c:v>
                </c:pt>
                <c:pt idx="7">
                  <c:v>0.25397900000000001</c:v>
                </c:pt>
                <c:pt idx="8">
                  <c:v>0.24182899999999999</c:v>
                </c:pt>
                <c:pt idx="9">
                  <c:v>0.23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64876</c:v>
                </c:pt>
                <c:pt idx="1">
                  <c:v>0.26220300000000002</c:v>
                </c:pt>
                <c:pt idx="2">
                  <c:v>0.26737699999999998</c:v>
                </c:pt>
                <c:pt idx="3">
                  <c:v>0.23041200000000001</c:v>
                </c:pt>
                <c:pt idx="4">
                  <c:v>0.24637800000000001</c:v>
                </c:pt>
                <c:pt idx="5">
                  <c:v>0.266621</c:v>
                </c:pt>
                <c:pt idx="6">
                  <c:v>0.27742600000000001</c:v>
                </c:pt>
                <c:pt idx="7">
                  <c:v>0.271901</c:v>
                </c:pt>
                <c:pt idx="8">
                  <c:v>0.26728499999999999</c:v>
                </c:pt>
                <c:pt idx="9">
                  <c:v>0.2618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544699999999999</c:v>
                </c:pt>
                <c:pt idx="1">
                  <c:v>0.13546900000000001</c:v>
                </c:pt>
                <c:pt idx="2">
                  <c:v>0.14455200000000001</c:v>
                </c:pt>
                <c:pt idx="3">
                  <c:v>0.15484800000000001</c:v>
                </c:pt>
                <c:pt idx="4">
                  <c:v>0.16741</c:v>
                </c:pt>
                <c:pt idx="5">
                  <c:v>0.182507</c:v>
                </c:pt>
                <c:pt idx="6">
                  <c:v>0.184338</c:v>
                </c:pt>
                <c:pt idx="7">
                  <c:v>0.179093</c:v>
                </c:pt>
                <c:pt idx="8">
                  <c:v>0.17056099999999999</c:v>
                </c:pt>
                <c:pt idx="9">
                  <c:v>0.17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23" sqref="E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1225</v>
      </c>
      <c r="E2" s="11">
        <v>43830</v>
      </c>
    </row>
    <row r="3" spans="1:5">
      <c r="A3" s="7" t="s">
        <v>4197</v>
      </c>
      <c r="B3" s="7" t="s">
        <v>4198</v>
      </c>
      <c r="C3" s="7" t="s">
        <v>4199</v>
      </c>
      <c r="D3" s="7" t="s">
        <v>1225</v>
      </c>
      <c r="E3" s="11">
        <v>43830</v>
      </c>
    </row>
    <row r="4" spans="1:5">
      <c r="A4" s="7" t="s">
        <v>4200</v>
      </c>
      <c r="B4" s="7" t="s">
        <v>4201</v>
      </c>
      <c r="C4" s="7" t="s">
        <v>4202</v>
      </c>
      <c r="D4" s="7" t="s">
        <v>1225</v>
      </c>
      <c r="E4" s="11">
        <v>43830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1225</v>
      </c>
      <c r="E6" s="11">
        <v>43830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1225</v>
      </c>
      <c r="E8" s="11">
        <v>43830</v>
      </c>
    </row>
    <row r="9" spans="1:5">
      <c r="A9" s="7" t="s">
        <v>4215</v>
      </c>
      <c r="B9" s="7" t="s">
        <v>4216</v>
      </c>
      <c r="C9" s="7" t="s">
        <v>4217</v>
      </c>
      <c r="D9" s="7" t="s">
        <v>4193</v>
      </c>
      <c r="E9" s="11">
        <v>44012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28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小林製薬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830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830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830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830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830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830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830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830</v>
      </c>
      <c r="F14" s="57">
        <f>EVA!U14</f>
        <v>0.285964781375914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46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46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46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6.2336456348655997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95493081000000002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46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802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46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465</v>
      </c>
      <c r="F31" s="89">
        <f>EVA!U31</f>
        <v>590672.7926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465</v>
      </c>
      <c r="F32" s="57">
        <f>EVA!U32</f>
        <v>0.287712919416669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4967</v>
      </c>
      <c r="B1" s="13" t="str">
        <f>Assumptions!C2</f>
        <v>小林製薬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735</v>
      </c>
      <c r="S3" s="15">
        <v>43100</v>
      </c>
      <c r="T3" s="15">
        <v>43465</v>
      </c>
      <c r="U3" s="15">
        <v>43830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12</v>
      </c>
      <c r="S4" s="21" t="str">
        <f t="shared" si="2"/>
        <v>201712</v>
      </c>
      <c r="T4" s="21" t="str">
        <f t="shared" si="2"/>
        <v>201812</v>
      </c>
      <c r="U4" s="21" t="str">
        <f>IF(MONTH(U3)&gt;9,CONCATENATE(YEAR(U3),MONTH(U3)),CONCATENATE(YEAR(U3),0,MONTH(U3)))</f>
        <v>201912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185001</v>
      </c>
      <c r="D6" s="16">
        <v>204647</v>
      </c>
      <c r="E6" s="16">
        <v>210922</v>
      </c>
      <c r="F6" s="16">
        <v>211670</v>
      </c>
      <c r="G6" s="16">
        <v>215708</v>
      </c>
      <c r="H6" s="16">
        <v>246852</v>
      </c>
      <c r="I6" s="16">
        <v>257022</v>
      </c>
      <c r="J6" s="16">
        <v>228826</v>
      </c>
      <c r="K6" s="16">
        <v>125693</v>
      </c>
      <c r="L6" s="16">
        <v>129184</v>
      </c>
      <c r="M6" s="16">
        <v>130824</v>
      </c>
      <c r="N6" s="16">
        <v>131166</v>
      </c>
      <c r="O6" s="16">
        <v>121532</v>
      </c>
      <c r="P6" s="16">
        <v>127293</v>
      </c>
      <c r="Q6" s="16">
        <v>128344</v>
      </c>
      <c r="R6" s="16">
        <v>152654</v>
      </c>
      <c r="S6" s="16">
        <v>156761</v>
      </c>
      <c r="T6" s="16">
        <v>167479</v>
      </c>
      <c r="U6" s="16">
        <v>168052</v>
      </c>
    </row>
    <row r="7" spans="1:22">
      <c r="A7" s="13" t="s">
        <v>239</v>
      </c>
      <c r="B7" s="14" t="s">
        <v>439</v>
      </c>
      <c r="C7" s="16">
        <v>123140</v>
      </c>
      <c r="D7" s="16">
        <v>139404</v>
      </c>
      <c r="E7" s="16">
        <v>141675</v>
      </c>
      <c r="F7" s="16">
        <v>141388</v>
      </c>
      <c r="G7" s="16">
        <v>143912</v>
      </c>
      <c r="H7" s="16">
        <v>167120</v>
      </c>
      <c r="I7" s="16">
        <v>172149</v>
      </c>
      <c r="J7" s="16">
        <v>146945</v>
      </c>
      <c r="K7" s="16">
        <v>56864</v>
      </c>
      <c r="L7" s="16">
        <v>57193</v>
      </c>
      <c r="M7" s="16">
        <v>56185</v>
      </c>
      <c r="N7" s="16">
        <v>54635</v>
      </c>
      <c r="O7" s="16">
        <v>51732</v>
      </c>
      <c r="P7" s="16">
        <v>54193</v>
      </c>
      <c r="Q7" s="16">
        <v>54718</v>
      </c>
      <c r="R7" s="16">
        <v>62804</v>
      </c>
      <c r="S7" s="16">
        <v>61238</v>
      </c>
      <c r="T7" s="16">
        <v>64359</v>
      </c>
      <c r="U7" s="16">
        <v>64705</v>
      </c>
    </row>
    <row r="8" spans="1:22">
      <c r="A8" s="13" t="s">
        <v>440</v>
      </c>
      <c r="B8" s="14" t="s">
        <v>439</v>
      </c>
      <c r="C8" s="16">
        <v>48054</v>
      </c>
      <c r="D8" s="16">
        <v>51613</v>
      </c>
      <c r="E8" s="16">
        <v>53394</v>
      </c>
      <c r="F8" s="16">
        <v>54159</v>
      </c>
      <c r="G8" s="16">
        <v>56097</v>
      </c>
      <c r="H8" s="16">
        <v>58109</v>
      </c>
      <c r="I8" s="16">
        <v>61788</v>
      </c>
      <c r="J8" s="16">
        <v>57153</v>
      </c>
      <c r="K8" s="16">
        <v>47178</v>
      </c>
      <c r="L8" s="16">
        <v>48598</v>
      </c>
      <c r="M8" s="16">
        <v>49675</v>
      </c>
      <c r="N8" s="16">
        <v>51343</v>
      </c>
      <c r="O8" s="16">
        <v>47056</v>
      </c>
      <c r="P8" s="16">
        <v>48662</v>
      </c>
      <c r="Q8" s="16">
        <v>48963</v>
      </c>
      <c r="R8" s="16">
        <v>58018</v>
      </c>
      <c r="S8" s="16">
        <v>63540</v>
      </c>
      <c r="T8" s="16">
        <v>68119</v>
      </c>
      <c r="U8" s="16">
        <v>67997</v>
      </c>
    </row>
    <row r="9" spans="1:22">
      <c r="A9" s="13" t="s">
        <v>441</v>
      </c>
      <c r="B9" s="14" t="s">
        <v>439</v>
      </c>
      <c r="C9" s="16">
        <v>13807</v>
      </c>
      <c r="D9" s="16">
        <v>13630</v>
      </c>
      <c r="E9" s="16">
        <v>15853</v>
      </c>
      <c r="F9" s="16">
        <v>16123</v>
      </c>
      <c r="G9" s="16">
        <v>15699</v>
      </c>
      <c r="H9" s="16">
        <v>16998</v>
      </c>
      <c r="I9" s="16">
        <v>18245</v>
      </c>
      <c r="J9" s="16">
        <v>18552</v>
      </c>
      <c r="K9" s="16">
        <v>15809</v>
      </c>
      <c r="L9" s="16">
        <v>16976</v>
      </c>
      <c r="M9" s="16">
        <v>18620</v>
      </c>
      <c r="N9" s="16">
        <v>19298</v>
      </c>
      <c r="O9" s="16">
        <v>16905</v>
      </c>
      <c r="P9" s="16">
        <v>18123</v>
      </c>
      <c r="Q9" s="16">
        <v>17918</v>
      </c>
      <c r="R9" s="16">
        <v>18909</v>
      </c>
      <c r="S9" s="16">
        <v>22809</v>
      </c>
      <c r="T9" s="16">
        <v>26191</v>
      </c>
      <c r="U9" s="16">
        <v>26209</v>
      </c>
    </row>
    <row r="10" spans="1:22">
      <c r="A10" s="13" t="s">
        <v>442</v>
      </c>
      <c r="B10" s="14" t="s">
        <v>439</v>
      </c>
      <c r="C10" s="16">
        <v>3781.7057539509301</v>
      </c>
      <c r="D10" s="16">
        <v>2773.7720917481502</v>
      </c>
      <c r="E10" s="16">
        <v>4628.4755527872903</v>
      </c>
      <c r="F10" s="16">
        <v>3405.2580943570802</v>
      </c>
      <c r="G10" s="16">
        <v>3991.3555398062799</v>
      </c>
      <c r="H10" s="16">
        <v>4887.8098146128696</v>
      </c>
      <c r="I10" s="16">
        <v>6152.9541375255303</v>
      </c>
      <c r="J10" s="16">
        <v>5600.4212291917202</v>
      </c>
      <c r="K10" s="16">
        <v>6943.5643971979798</v>
      </c>
      <c r="L10" s="16">
        <v>5070.8662039582196</v>
      </c>
      <c r="M10" s="16">
        <v>3648.9815587766602</v>
      </c>
      <c r="N10" s="16">
        <v>7942.8368479467299</v>
      </c>
      <c r="O10" s="16">
        <v>6737.9722045406297</v>
      </c>
      <c r="P10" s="16">
        <v>7121.6148878832601</v>
      </c>
      <c r="Q10" s="16">
        <v>7597.7578779417599</v>
      </c>
      <c r="R10" s="16">
        <v>5793.7367893455503</v>
      </c>
      <c r="S10" s="16">
        <v>6729.21141236931</v>
      </c>
      <c r="T10" s="16">
        <v>7208.9349089040797</v>
      </c>
      <c r="U10" s="16">
        <v>7571.7754812714502</v>
      </c>
    </row>
    <row r="11" spans="1:22">
      <c r="A11" s="13" t="s">
        <v>252</v>
      </c>
      <c r="B11" s="14" t="s">
        <v>439</v>
      </c>
      <c r="C11" s="16">
        <v>809</v>
      </c>
      <c r="D11" s="16">
        <v>792</v>
      </c>
      <c r="E11" s="16">
        <v>117</v>
      </c>
      <c r="F11" s="16">
        <v>280</v>
      </c>
      <c r="G11" s="16">
        <v>391</v>
      </c>
      <c r="H11" s="16">
        <v>458</v>
      </c>
      <c r="I11" s="16">
        <v>187</v>
      </c>
      <c r="J11" s="16">
        <v>196</v>
      </c>
      <c r="K11" s="16">
        <v>-162</v>
      </c>
      <c r="L11" s="16">
        <v>78</v>
      </c>
      <c r="M11" s="16">
        <v>382</v>
      </c>
      <c r="N11" s="16">
        <v>408</v>
      </c>
      <c r="O11" s="16">
        <v>652</v>
      </c>
      <c r="P11" s="16">
        <v>152</v>
      </c>
      <c r="Q11" s="16">
        <v>-150</v>
      </c>
      <c r="R11" s="16">
        <v>0</v>
      </c>
      <c r="S11" s="16">
        <v>0</v>
      </c>
      <c r="T11" s="16">
        <v>0</v>
      </c>
      <c r="U11" s="16">
        <v>0</v>
      </c>
    </row>
    <row r="12" spans="1:22">
      <c r="A12" s="13" t="s">
        <v>982</v>
      </c>
      <c r="B12" s="14" t="s">
        <v>439</v>
      </c>
      <c r="C12" s="16">
        <f>C9-C10+C11</f>
        <v>10834.29424604907</v>
      </c>
      <c r="D12" s="16">
        <f t="shared" ref="D12:U12" si="3">D9-D10+D11</f>
        <v>11648.227908251851</v>
      </c>
      <c r="E12" s="16">
        <f t="shared" si="3"/>
        <v>11341.524447212709</v>
      </c>
      <c r="F12" s="16">
        <f t="shared" si="3"/>
        <v>12997.741905642921</v>
      </c>
      <c r="G12" s="16">
        <f t="shared" si="3"/>
        <v>12098.64446019372</v>
      </c>
      <c r="H12" s="16">
        <f t="shared" si="3"/>
        <v>12568.190185387131</v>
      </c>
      <c r="I12" s="16">
        <f t="shared" si="3"/>
        <v>12279.04586247447</v>
      </c>
      <c r="J12" s="16">
        <f t="shared" si="3"/>
        <v>13147.578770808279</v>
      </c>
      <c r="K12" s="16">
        <f t="shared" si="3"/>
        <v>8703.4356028020193</v>
      </c>
      <c r="L12" s="16">
        <f t="shared" si="3"/>
        <v>11983.13379604178</v>
      </c>
      <c r="M12" s="16">
        <f t="shared" si="3"/>
        <v>15353.018441223339</v>
      </c>
      <c r="N12" s="16">
        <f t="shared" si="3"/>
        <v>11763.16315205327</v>
      </c>
      <c r="O12" s="16">
        <f t="shared" si="3"/>
        <v>10819.027795459369</v>
      </c>
      <c r="P12" s="16">
        <f t="shared" si="3"/>
        <v>11153.385112116739</v>
      </c>
      <c r="Q12" s="16">
        <f t="shared" si="3"/>
        <v>10170.24212205824</v>
      </c>
      <c r="R12" s="16">
        <f t="shared" si="3"/>
        <v>13115.26321065445</v>
      </c>
      <c r="S12" s="16">
        <f t="shared" si="3"/>
        <v>16079.78858763069</v>
      </c>
      <c r="T12" s="16">
        <f t="shared" si="3"/>
        <v>18982.065091095919</v>
      </c>
      <c r="U12" s="16">
        <f t="shared" si="3"/>
        <v>18637.22451872855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7437352658692</v>
      </c>
      <c r="D14" s="18">
        <v>0.39733162752444501</v>
      </c>
      <c r="E14" s="18">
        <v>0.48567424478355697</v>
      </c>
      <c r="F14" s="18">
        <v>0.43848288621646597</v>
      </c>
      <c r="G14" s="18">
        <v>0.46995826443027</v>
      </c>
      <c r="H14" s="18">
        <v>0.45663395129043999</v>
      </c>
      <c r="I14" s="18">
        <v>0.48647644983598398</v>
      </c>
      <c r="J14" s="18">
        <v>0.46173808468890398</v>
      </c>
      <c r="K14" s="18">
        <v>0.45600344107164797</v>
      </c>
      <c r="L14" s="18">
        <v>0.364417262231996</v>
      </c>
      <c r="M14" s="18">
        <v>0.291568642331335</v>
      </c>
      <c r="N14" s="18">
        <v>0.40843507214206398</v>
      </c>
      <c r="O14" s="18">
        <v>0.35412688308932699</v>
      </c>
      <c r="P14" s="18">
        <v>0.37423094523821598</v>
      </c>
      <c r="Q14" s="18">
        <v>0.37933785400877501</v>
      </c>
      <c r="R14" s="18">
        <v>0.26807962193899498</v>
      </c>
      <c r="S14" s="18">
        <v>0.29722665248981001</v>
      </c>
      <c r="T14" s="18">
        <v>0.28771291941666999</v>
      </c>
      <c r="U14" s="18">
        <v>0.285964781375914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41913</v>
      </c>
      <c r="E17" s="16">
        <v>54188</v>
      </c>
      <c r="F17" s="16">
        <v>57676</v>
      </c>
      <c r="G17" s="16">
        <v>60351</v>
      </c>
      <c r="H17" s="16">
        <v>63696</v>
      </c>
      <c r="I17" s="16">
        <v>71360</v>
      </c>
      <c r="J17" s="16">
        <v>80648</v>
      </c>
      <c r="K17" s="16">
        <v>77909</v>
      </c>
      <c r="L17" s="16">
        <v>79158</v>
      </c>
      <c r="M17" s="16">
        <v>88225</v>
      </c>
      <c r="N17" s="16">
        <v>92703</v>
      </c>
      <c r="O17" s="16">
        <v>102758</v>
      </c>
      <c r="P17" s="16">
        <v>115299</v>
      </c>
      <c r="Q17" s="16">
        <v>127725</v>
      </c>
      <c r="R17" s="16">
        <v>140244</v>
      </c>
      <c r="S17" s="16">
        <v>144148</v>
      </c>
      <c r="T17" s="16">
        <v>154586</v>
      </c>
      <c r="U17" s="16">
        <v>167279</v>
      </c>
    </row>
    <row r="18" spans="1:21">
      <c r="A18" s="13" t="s">
        <v>325</v>
      </c>
      <c r="B18" s="14" t="s">
        <v>165</v>
      </c>
      <c r="C18" s="16"/>
      <c r="D18" s="16">
        <v>38452</v>
      </c>
      <c r="E18" s="16">
        <v>44992</v>
      </c>
      <c r="F18" s="16">
        <v>49817</v>
      </c>
      <c r="G18" s="16">
        <v>54934</v>
      </c>
      <c r="H18" s="16">
        <v>60662</v>
      </c>
      <c r="I18" s="16">
        <v>69728</v>
      </c>
      <c r="J18" s="16">
        <v>77236</v>
      </c>
      <c r="K18" s="16">
        <v>77183</v>
      </c>
      <c r="L18" s="16">
        <v>76364</v>
      </c>
      <c r="M18" s="16">
        <v>84604</v>
      </c>
      <c r="N18" s="16">
        <v>91342</v>
      </c>
      <c r="O18" s="16">
        <v>101879</v>
      </c>
      <c r="P18" s="16">
        <v>114870</v>
      </c>
      <c r="Q18" s="16">
        <v>126952</v>
      </c>
      <c r="R18" s="16">
        <v>139609</v>
      </c>
      <c r="S18" s="16">
        <v>143319</v>
      </c>
      <c r="T18" s="16">
        <v>153810</v>
      </c>
      <c r="U18" s="16">
        <v>166248</v>
      </c>
    </row>
    <row r="19" spans="1:21">
      <c r="A19" s="13" t="s">
        <v>329</v>
      </c>
      <c r="B19" s="14" t="s">
        <v>165</v>
      </c>
      <c r="C19" s="16"/>
      <c r="D19" s="16">
        <v>3461</v>
      </c>
      <c r="E19" s="16">
        <v>9196</v>
      </c>
      <c r="F19" s="16">
        <v>7859</v>
      </c>
      <c r="G19" s="16">
        <v>5417</v>
      </c>
      <c r="H19" s="16">
        <v>3034</v>
      </c>
      <c r="I19" s="16">
        <v>1632</v>
      </c>
      <c r="J19" s="16">
        <v>3412</v>
      </c>
      <c r="K19" s="16">
        <v>726</v>
      </c>
      <c r="L19" s="16">
        <v>2794</v>
      </c>
      <c r="M19" s="16">
        <v>3621</v>
      </c>
      <c r="N19" s="16">
        <v>1361</v>
      </c>
      <c r="O19" s="16">
        <v>879</v>
      </c>
      <c r="P19" s="16">
        <v>429</v>
      </c>
      <c r="Q19" s="16">
        <v>773</v>
      </c>
      <c r="R19" s="16">
        <v>635</v>
      </c>
      <c r="S19" s="16">
        <v>829</v>
      </c>
      <c r="T19" s="16">
        <v>776</v>
      </c>
      <c r="U19" s="16">
        <v>1031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9.2754227588899806E-3</v>
      </c>
      <c r="T22" s="13">
        <f>IF(S3="NA",#N/A,VLOOKUP(S4,無リスク利子率!$AM$2:$BB$800,11,FALSE)/100)</f>
        <v>7.6493061046473236E-3</v>
      </c>
      <c r="U22" s="13">
        <f>IF(T3="NA",#N/A,VLOOKUP(T4,無リスク利子率!$AM$2:$BB$800,11,FALSE)/100)</f>
        <v>6.2336456348655997E-3</v>
      </c>
    </row>
    <row r="23" spans="1:21">
      <c r="A23" s="13" t="s">
        <v>986</v>
      </c>
      <c r="B23" s="13"/>
      <c r="C23" s="13"/>
      <c r="D23" s="13">
        <v>1.5650490500000001</v>
      </c>
      <c r="E23" s="13">
        <v>1.3280306</v>
      </c>
      <c r="F23" s="13">
        <v>0.67388369000000004</v>
      </c>
      <c r="G23" s="13">
        <v>0.49666845999999998</v>
      </c>
      <c r="H23" s="13">
        <v>0.81421381999999998</v>
      </c>
      <c r="I23" s="13">
        <v>1.0228981100000001</v>
      </c>
      <c r="J23" s="13">
        <v>0.56447568000000004</v>
      </c>
      <c r="K23" s="13">
        <v>0.15616495999999999</v>
      </c>
      <c r="L23" s="13">
        <v>0.39524443999999997</v>
      </c>
      <c r="M23" s="13">
        <v>0.56689022</v>
      </c>
      <c r="N23" s="13">
        <v>0.49246635999999999</v>
      </c>
      <c r="O23" s="13">
        <v>0.35627163000000001</v>
      </c>
      <c r="P23" s="13">
        <v>0.40783740000000002</v>
      </c>
      <c r="Q23" s="13">
        <v>0.61771562000000002</v>
      </c>
      <c r="R23" s="13">
        <v>0.47039533</v>
      </c>
      <c r="S23" s="13">
        <v>0.52877784000000005</v>
      </c>
      <c r="T23" s="13">
        <v>0.50609316999999998</v>
      </c>
      <c r="U23" s="13">
        <v>0.95493081000000002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504970422522586</v>
      </c>
      <c r="E25" s="17">
        <f t="shared" ref="E25:T25" si="4">E22+E23*E24</f>
        <v>0.12794025060975067</v>
      </c>
      <c r="F25" s="17">
        <f t="shared" si="4"/>
        <v>7.4884423766999011E-2</v>
      </c>
      <c r="G25" s="17">
        <f t="shared" si="4"/>
        <v>5.8502281331973438E-2</v>
      </c>
      <c r="H25" s="17">
        <f t="shared" si="4"/>
        <v>7.9380312864288524E-2</v>
      </c>
      <c r="I25" s="17">
        <f t="shared" si="4"/>
        <v>9.3285691034365403E-2</v>
      </c>
      <c r="J25" s="17">
        <f t="shared" si="4"/>
        <v>5.7721603187946821E-2</v>
      </c>
      <c r="K25" s="17">
        <f t="shared" si="4"/>
        <v>2.6499623002767682E-2</v>
      </c>
      <c r="L25" s="17">
        <f t="shared" si="4"/>
        <v>4.4359167565525583E-2</v>
      </c>
      <c r="M25" s="17">
        <f t="shared" si="4"/>
        <v>5.6900879628093613E-2</v>
      </c>
      <c r="N25" s="17">
        <f t="shared" si="4"/>
        <v>5.0836270013165333E-2</v>
      </c>
      <c r="O25" s="17">
        <f t="shared" si="4"/>
        <v>4.0325195700713412E-2</v>
      </c>
      <c r="P25" s="17">
        <f t="shared" si="4"/>
        <v>4.3877170589492517E-2</v>
      </c>
      <c r="Q25" s="17">
        <f t="shared" si="4"/>
        <v>5.9189777326352236E-2</v>
      </c>
      <c r="R25" s="17">
        <f t="shared" si="4"/>
        <v>4.7099793707348903E-2</v>
      </c>
      <c r="S25" s="17">
        <f t="shared" si="4"/>
        <v>4.8933760758889985E-2</v>
      </c>
      <c r="T25" s="17">
        <f t="shared" si="4"/>
        <v>4.5606293854647317E-2</v>
      </c>
      <c r="U25" s="17">
        <f t="shared" ref="U25" si="5">U22+U23*U24</f>
        <v>7.7853456384865599E-2</v>
      </c>
    </row>
    <row r="26" spans="1:21">
      <c r="A26" s="13" t="s">
        <v>249</v>
      </c>
      <c r="B26" s="13"/>
      <c r="C26" s="13"/>
      <c r="D26" s="13">
        <v>110</v>
      </c>
      <c r="E26" s="13">
        <v>207</v>
      </c>
      <c r="F26" s="13">
        <v>134</v>
      </c>
      <c r="G26" s="13">
        <v>72</v>
      </c>
      <c r="H26" s="13">
        <v>86</v>
      </c>
      <c r="I26" s="13">
        <v>93</v>
      </c>
      <c r="J26" s="13">
        <v>70</v>
      </c>
      <c r="K26" s="13">
        <v>70</v>
      </c>
      <c r="L26" s="13">
        <v>123</v>
      </c>
      <c r="M26" s="13">
        <v>88</v>
      </c>
      <c r="N26" s="13">
        <v>60</v>
      </c>
      <c r="O26" s="13">
        <v>43</v>
      </c>
      <c r="P26" s="13">
        <v>24</v>
      </c>
      <c r="Q26" s="13">
        <v>18</v>
      </c>
      <c r="R26" s="13">
        <v>22</v>
      </c>
      <c r="S26" s="13">
        <v>36</v>
      </c>
      <c r="T26" s="13">
        <v>38</v>
      </c>
      <c r="U26" s="13">
        <v>35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3461</v>
      </c>
      <c r="F27" s="19">
        <f t="shared" ref="F27:G27" si="6">IFERROR(_xlfn.AGGREGATE(1,6,D19:E19),#N/A)</f>
        <v>6328.5</v>
      </c>
      <c r="G27" s="19">
        <f t="shared" si="6"/>
        <v>8527.5</v>
      </c>
      <c r="H27" s="19">
        <f t="shared" ref="H27" si="7">IFERROR(_xlfn.AGGREGATE(1,6,F19:G19),#N/A)</f>
        <v>6638</v>
      </c>
      <c r="I27" s="19">
        <f t="shared" ref="I27:J27" si="8">IFERROR(_xlfn.AGGREGATE(1,6,G19:H19),#N/A)</f>
        <v>4225.5</v>
      </c>
      <c r="J27" s="19">
        <f t="shared" si="8"/>
        <v>2333</v>
      </c>
      <c r="K27" s="19">
        <f t="shared" ref="K27" si="9">IFERROR(_xlfn.AGGREGATE(1,6,I19:J19),#N/A)</f>
        <v>2522</v>
      </c>
      <c r="L27" s="19">
        <f t="shared" ref="L27:M27" si="10">IFERROR(_xlfn.AGGREGATE(1,6,J19:K19),#N/A)</f>
        <v>2069</v>
      </c>
      <c r="M27" s="19">
        <f t="shared" si="10"/>
        <v>1760</v>
      </c>
      <c r="N27" s="19">
        <f t="shared" ref="N27" si="11">IFERROR(_xlfn.AGGREGATE(1,6,L19:M19),#N/A)</f>
        <v>3207.5</v>
      </c>
      <c r="O27" s="19">
        <f t="shared" ref="O27:P27" si="12">IFERROR(_xlfn.AGGREGATE(1,6,M19:N19),#N/A)</f>
        <v>2491</v>
      </c>
      <c r="P27" s="19">
        <f t="shared" si="12"/>
        <v>1120</v>
      </c>
      <c r="Q27" s="19">
        <f t="shared" ref="Q27" si="13">IFERROR(_xlfn.AGGREGATE(1,6,O19:P19),#N/A)</f>
        <v>654</v>
      </c>
      <c r="R27" s="19">
        <f t="shared" ref="R27:S27" si="14">IFERROR(_xlfn.AGGREGATE(1,6,P19:Q19),#N/A)</f>
        <v>601</v>
      </c>
      <c r="S27" s="19">
        <f t="shared" si="14"/>
        <v>704</v>
      </c>
      <c r="T27" s="19">
        <f t="shared" ref="T27" si="15">IFERROR(_xlfn.AGGREGATE(1,6,R19:S19),#N/A)</f>
        <v>732</v>
      </c>
      <c r="U27" s="19">
        <f>IFERROR(_xlfn.AGGREGATE(1,6,S19:T19),#N/A)</f>
        <v>802.5</v>
      </c>
    </row>
    <row r="28" spans="1:21">
      <c r="A28" s="13" t="s">
        <v>990</v>
      </c>
      <c r="B28" s="13"/>
      <c r="C28" s="13"/>
      <c r="D28" s="13"/>
      <c r="E28" s="13">
        <f>IF(E27=0,0,E26/E27)</f>
        <v>5.9809303669459697E-2</v>
      </c>
      <c r="F28" s="13">
        <f t="shared" ref="F28:T28" si="16">IF(F27=0,0,F26/F27)</f>
        <v>2.1174053883226674E-2</v>
      </c>
      <c r="G28" s="13">
        <f t="shared" si="16"/>
        <v>8.4432717678100261E-3</v>
      </c>
      <c r="H28" s="13">
        <f t="shared" si="16"/>
        <v>1.2955709551069599E-2</v>
      </c>
      <c r="I28" s="13">
        <f t="shared" si="16"/>
        <v>2.2009229676961305E-2</v>
      </c>
      <c r="J28" s="13">
        <f t="shared" si="16"/>
        <v>3.0004286326618088E-2</v>
      </c>
      <c r="K28" s="13">
        <f t="shared" si="16"/>
        <v>2.775574940523394E-2</v>
      </c>
      <c r="L28" s="13">
        <f t="shared" si="16"/>
        <v>5.9449009183180281E-2</v>
      </c>
      <c r="M28" s="13">
        <f t="shared" si="16"/>
        <v>0.05</v>
      </c>
      <c r="N28" s="13">
        <f t="shared" si="16"/>
        <v>1.8706157443491817E-2</v>
      </c>
      <c r="O28" s="13">
        <f t="shared" si="16"/>
        <v>1.7262143717382578E-2</v>
      </c>
      <c r="P28" s="13">
        <f t="shared" si="16"/>
        <v>2.1428571428571429E-2</v>
      </c>
      <c r="Q28" s="13">
        <f t="shared" si="16"/>
        <v>2.7522935779816515E-2</v>
      </c>
      <c r="R28" s="13">
        <f t="shared" si="16"/>
        <v>3.6605657237936774E-2</v>
      </c>
      <c r="S28" s="13">
        <f t="shared" si="16"/>
        <v>5.113636363636364E-2</v>
      </c>
      <c r="T28" s="13">
        <f t="shared" si="16"/>
        <v>5.1912568306010931E-2</v>
      </c>
      <c r="U28" s="13">
        <f t="shared" ref="U28" si="17">IF(U27=0,0,U26/U27)</f>
        <v>4.3613707165109032E-2</v>
      </c>
    </row>
    <row r="30" spans="1:21">
      <c r="A30" s="13" t="s">
        <v>329</v>
      </c>
      <c r="B30" s="14" t="s">
        <v>991</v>
      </c>
      <c r="C30" s="16"/>
      <c r="D30" s="16">
        <v>3461</v>
      </c>
      <c r="E30" s="16">
        <v>9196</v>
      </c>
      <c r="F30" s="16">
        <v>7859</v>
      </c>
      <c r="G30" s="16">
        <v>5417</v>
      </c>
      <c r="H30" s="16">
        <v>3034</v>
      </c>
      <c r="I30" s="16">
        <v>1632</v>
      </c>
      <c r="J30" s="16">
        <v>3412</v>
      </c>
      <c r="K30" s="16">
        <v>726</v>
      </c>
      <c r="L30" s="16">
        <v>2794</v>
      </c>
      <c r="M30" s="16">
        <v>3621</v>
      </c>
      <c r="N30" s="16">
        <v>1361</v>
      </c>
      <c r="O30" s="16">
        <v>879</v>
      </c>
      <c r="P30" s="16">
        <v>429</v>
      </c>
      <c r="Q30" s="16">
        <v>773</v>
      </c>
      <c r="R30" s="16">
        <v>635</v>
      </c>
      <c r="S30" s="16">
        <v>829</v>
      </c>
      <c r="T30" s="16">
        <v>776</v>
      </c>
      <c r="U30" s="16">
        <v>1031</v>
      </c>
    </row>
    <row r="31" spans="1:21">
      <c r="A31" s="13" t="s">
        <v>390</v>
      </c>
      <c r="B31" s="13"/>
      <c r="C31" s="16"/>
      <c r="D31" s="16">
        <v>141749.81401999999</v>
      </c>
      <c r="E31" s="16">
        <v>120487.34166999999</v>
      </c>
      <c r="F31" s="16">
        <v>104894.86236</v>
      </c>
      <c r="G31" s="16">
        <v>119506.73424000001</v>
      </c>
      <c r="H31" s="16">
        <v>121747.27499999999</v>
      </c>
      <c r="I31" s="16">
        <v>172929.68</v>
      </c>
      <c r="J31" s="16">
        <v>184794.27</v>
      </c>
      <c r="K31" s="16">
        <v>158856.95999999999</v>
      </c>
      <c r="L31" s="16">
        <v>133079.93075</v>
      </c>
      <c r="M31" s="16">
        <v>157654.3738</v>
      </c>
      <c r="N31" s="16">
        <v>157858.63787000001</v>
      </c>
      <c r="O31" s="16">
        <v>169528.08582000001</v>
      </c>
      <c r="P31" s="16">
        <v>186111.21883999999</v>
      </c>
      <c r="Q31" s="16">
        <v>243641.86734999999</v>
      </c>
      <c r="R31" s="16">
        <v>350168.995</v>
      </c>
      <c r="S31" s="16">
        <v>398958.5</v>
      </c>
      <c r="T31" s="16">
        <v>577668.78</v>
      </c>
      <c r="U31" s="16">
        <v>590672.79261</v>
      </c>
    </row>
    <row r="32" spans="1:21">
      <c r="A32" s="13" t="s">
        <v>277</v>
      </c>
      <c r="B32" s="13"/>
      <c r="C32" s="13"/>
      <c r="D32" s="13">
        <v>0.47437352658692</v>
      </c>
      <c r="E32" s="13">
        <v>0.39733162752444501</v>
      </c>
      <c r="F32" s="13">
        <v>0.48567424478355697</v>
      </c>
      <c r="G32" s="13">
        <v>0.43848288621646597</v>
      </c>
      <c r="H32" s="13">
        <v>0.46995826443027</v>
      </c>
      <c r="I32" s="13">
        <v>0.45663395129043999</v>
      </c>
      <c r="J32" s="13">
        <v>0.48647644983598398</v>
      </c>
      <c r="K32" s="13">
        <v>0.46173808468890398</v>
      </c>
      <c r="L32" s="13">
        <v>0.45600344107164797</v>
      </c>
      <c r="M32" s="13">
        <v>0.364417262231996</v>
      </c>
      <c r="N32" s="13">
        <v>0.291568642331335</v>
      </c>
      <c r="O32" s="13">
        <v>0.40843507214206398</v>
      </c>
      <c r="P32" s="13">
        <v>0.35412688308932699</v>
      </c>
      <c r="Q32" s="13">
        <v>0.37423094523821598</v>
      </c>
      <c r="R32" s="13">
        <v>0.37933785400877501</v>
      </c>
      <c r="S32" s="13">
        <v>0.26807962193899498</v>
      </c>
      <c r="T32" s="13">
        <v>0.29722665248981001</v>
      </c>
      <c r="U32" s="13">
        <v>0.287712919416669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0.1214238615502531</v>
      </c>
      <c r="F33" s="20">
        <f t="shared" si="18"/>
        <v>7.0424005943970455E-2</v>
      </c>
      <c r="G33" s="20">
        <f t="shared" si="18"/>
        <v>5.6171061908918275E-2</v>
      </c>
      <c r="H33" s="20">
        <f t="shared" si="18"/>
        <v>7.7617186236259531E-2</v>
      </c>
      <c r="I33" s="20">
        <f t="shared" si="18"/>
        <v>9.2525357789845331E-2</v>
      </c>
      <c r="J33" s="20">
        <f t="shared" si="18"/>
        <v>5.6954496283229572E-2</v>
      </c>
      <c r="K33" s="20">
        <f t="shared" si="18"/>
        <v>2.6447033516513944E-2</v>
      </c>
      <c r="L33" s="20">
        <f t="shared" si="18"/>
        <v>4.4112016428183055E-2</v>
      </c>
      <c r="M33" s="20">
        <f t="shared" si="18"/>
        <v>5.6336839202596051E-2</v>
      </c>
      <c r="N33" s="20">
        <f t="shared" si="18"/>
        <v>5.0515002150959117E-2</v>
      </c>
      <c r="O33" s="20">
        <f t="shared" si="18"/>
        <v>4.0169863067531807E-2</v>
      </c>
      <c r="P33" s="20">
        <f t="shared" si="18"/>
        <v>4.3808092259002437E-2</v>
      </c>
      <c r="Q33" s="20">
        <f t="shared" si="18"/>
        <v>5.9057050876198343E-2</v>
      </c>
      <c r="R33" s="20">
        <f t="shared" si="18"/>
        <v>4.7055662709251364E-2</v>
      </c>
      <c r="S33" s="20">
        <f t="shared" si="18"/>
        <v>4.8909901869521877E-2</v>
      </c>
      <c r="T33" s="20">
        <f t="shared" si="18"/>
        <v>4.5594054389072151E-2</v>
      </c>
      <c r="U33" s="20">
        <f t="shared" si="18"/>
        <v>7.7771931804322833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8935.9669388184811</v>
      </c>
      <c r="G35" s="16">
        <f>G12-G17*G33</f>
        <v>8708.6647029285923</v>
      </c>
      <c r="H35" s="16">
        <f t="shared" ref="H35:T35" si="19">H12-H17*H33</f>
        <v>7624.2858908823446</v>
      </c>
      <c r="I35" s="16">
        <f t="shared" si="19"/>
        <v>5676.4363305911065</v>
      </c>
      <c r="J35" s="16">
        <f t="shared" si="19"/>
        <v>8554.3125545583807</v>
      </c>
      <c r="K35" s="16">
        <f t="shared" si="19"/>
        <v>6642.9736685639346</v>
      </c>
      <c r="L35" s="16">
        <f t="shared" si="19"/>
        <v>8491.3147996196658</v>
      </c>
      <c r="M35" s="16">
        <f t="shared" si="19"/>
        <v>10382.700802574302</v>
      </c>
      <c r="N35" s="16">
        <f t="shared" si="19"/>
        <v>7080.2709076529072</v>
      </c>
      <c r="O35" s="16">
        <f t="shared" si="19"/>
        <v>6691.253006365936</v>
      </c>
      <c r="P35" s="16">
        <f t="shared" si="19"/>
        <v>6102.3558827460174</v>
      </c>
      <c r="Q35" s="16">
        <f t="shared" si="19"/>
        <v>2627.180298895807</v>
      </c>
      <c r="R35" s="16">
        <f t="shared" si="19"/>
        <v>6515.9888496582016</v>
      </c>
      <c r="S35" s="16">
        <f t="shared" si="19"/>
        <v>9029.5240529428502</v>
      </c>
      <c r="T35" s="16">
        <f t="shared" si="19"/>
        <v>11933.862599306813</v>
      </c>
      <c r="U35" s="16">
        <f t="shared" ref="U35" si="20">U12-U17*U33</f>
        <v>5627.61353843323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75495.341669999994</v>
      </c>
      <c r="E37" s="16">
        <v>55077.862359999999</v>
      </c>
      <c r="F37" s="16">
        <v>64572.734239999998</v>
      </c>
      <c r="G37" s="16">
        <v>61085.275000000001</v>
      </c>
      <c r="H37" s="16">
        <v>103201.68</v>
      </c>
      <c r="I37" s="16">
        <v>107558.27</v>
      </c>
      <c r="J37" s="16">
        <v>81673.960000000006</v>
      </c>
      <c r="K37" s="16">
        <v>56715.93075</v>
      </c>
      <c r="L37" s="16">
        <v>73050.373800000001</v>
      </c>
      <c r="M37" s="16">
        <v>66516.637870000006</v>
      </c>
      <c r="N37" s="16">
        <v>67649.085819999993</v>
      </c>
      <c r="O37" s="16">
        <v>71241.218840000001</v>
      </c>
      <c r="P37" s="16">
        <v>116689.86735</v>
      </c>
      <c r="Q37" s="16">
        <v>210559.995</v>
      </c>
      <c r="R37" s="16">
        <v>255639.5</v>
      </c>
      <c r="S37" s="16">
        <v>423858.78</v>
      </c>
      <c r="T37" s="16">
        <v>424424.79261</v>
      </c>
      <c r="U37" s="16">
        <v>551915.52101000003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花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37627.227517673426</v>
      </c>
      <c r="G40" s="16">
        <f t="shared" si="21"/>
        <v>46445.31298878113</v>
      </c>
      <c r="H40" s="16">
        <f t="shared" si="21"/>
        <v>48380.596766315626</v>
      </c>
      <c r="I40" s="16">
        <f t="shared" si="21"/>
        <v>11820.055793751591</v>
      </c>
      <c r="J40" s="16">
        <f t="shared" si="21"/>
        <v>10056.958652041823</v>
      </c>
      <c r="K40" s="16">
        <f t="shared" si="21"/>
        <v>14348.057869183103</v>
      </c>
      <c r="L40" s="16">
        <f t="shared" si="21"/>
        <v>17461.382555136501</v>
      </c>
      <c r="M40" s="16">
        <f t="shared" si="21"/>
        <v>18487.034525919145</v>
      </c>
      <c r="N40" s="16">
        <f t="shared" si="21"/>
        <v>15094.825438075837</v>
      </c>
      <c r="O40" s="16">
        <f t="shared" si="21"/>
        <v>39080.300974411577</v>
      </c>
      <c r="P40" s="16">
        <f t="shared" si="21"/>
        <v>37867.190366204173</v>
      </c>
      <c r="Q40" s="16">
        <f t="shared" si="21"/>
        <v>60590.770859267104</v>
      </c>
      <c r="R40" s="16">
        <f t="shared" si="21"/>
        <v>89970.767570265423</v>
      </c>
      <c r="S40" s="16">
        <f t="shared" si="21"/>
        <v>108103.72464192678</v>
      </c>
      <c r="T40" s="16">
        <f t="shared" si="21"/>
        <v>122288.41092334897</v>
      </c>
      <c r="U40" s="16">
        <f t="shared" si="21"/>
        <v>97612.947728365572</v>
      </c>
    </row>
    <row r="41" spans="1:21">
      <c r="A41" s="13" t="str">
        <f>B91</f>
        <v>ﾕﾆ･ﾁｬｰﾑ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10132.596718161192</v>
      </c>
      <c r="G41" s="16">
        <f t="shared" si="22"/>
        <v>9402.7980637886285</v>
      </c>
      <c r="H41" s="16">
        <f t="shared" si="22"/>
        <v>10996.594721741671</v>
      </c>
      <c r="I41" s="16">
        <f t="shared" si="22"/>
        <v>10623.070757049161</v>
      </c>
      <c r="J41" s="16">
        <f t="shared" si="22"/>
        <v>13970.923234143584</v>
      </c>
      <c r="K41" s="16">
        <f t="shared" si="22"/>
        <v>19200.879281202677</v>
      </c>
      <c r="L41" s="16">
        <f t="shared" si="22"/>
        <v>20167.412160525764</v>
      </c>
      <c r="M41" s="16">
        <f t="shared" si="22"/>
        <v>28472.066109120326</v>
      </c>
      <c r="N41" s="16">
        <f t="shared" si="22"/>
        <v>23102.425957617386</v>
      </c>
      <c r="O41" s="16">
        <f t="shared" si="22"/>
        <v>28675.894002676912</v>
      </c>
      <c r="P41" s="16">
        <f t="shared" si="22"/>
        <v>20585.44608190345</v>
      </c>
      <c r="Q41" s="16">
        <f t="shared" si="22"/>
        <v>13119.281939262386</v>
      </c>
      <c r="R41" s="16">
        <f t="shared" si="22"/>
        <v>10950.006794394183</v>
      </c>
      <c r="S41" s="16">
        <f t="shared" si="22"/>
        <v>27061.494692779335</v>
      </c>
      <c r="T41" s="16">
        <f t="shared" si="22"/>
        <v>69247.221545904555</v>
      </c>
      <c r="U41" s="16">
        <f t="shared" si="22"/>
        <v>40935.299061326761</v>
      </c>
    </row>
    <row r="42" spans="1:21">
      <c r="A42" s="13" t="str">
        <f>B130</f>
        <v>ﾛｰﾄ製薬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322.5664332124211</v>
      </c>
      <c r="F42" s="16">
        <f t="shared" si="23"/>
        <v>2573.8155223732269</v>
      </c>
      <c r="G42" s="16">
        <f t="shared" si="23"/>
        <v>4197.5305448450399</v>
      </c>
      <c r="H42" s="16">
        <f t="shared" si="23"/>
        <v>1611.3891180085002</v>
      </c>
      <c r="I42" s="16">
        <f t="shared" si="23"/>
        <v>875.85072974890682</v>
      </c>
      <c r="J42" s="16">
        <f t="shared" si="23"/>
        <v>4797.4090370055947</v>
      </c>
      <c r="K42" s="16">
        <f t="shared" si="23"/>
        <v>5002.9436916713857</v>
      </c>
      <c r="L42" s="16">
        <f t="shared" si="23"/>
        <v>3357.2323061493562</v>
      </c>
      <c r="M42" s="16">
        <f t="shared" si="23"/>
        <v>3941.5745957543072</v>
      </c>
      <c r="N42" s="16">
        <f t="shared" si="23"/>
        <v>5637.257211845581</v>
      </c>
      <c r="O42" s="16">
        <f t="shared" si="23"/>
        <v>6583.3896368176147</v>
      </c>
      <c r="P42" s="16">
        <f t="shared" si="23"/>
        <v>2252.9920195123677</v>
      </c>
      <c r="Q42" s="16">
        <f t="shared" si="23"/>
        <v>7755.8934015284303</v>
      </c>
      <c r="R42" s="16">
        <f t="shared" si="23"/>
        <v>3821.0818183036918</v>
      </c>
      <c r="S42" s="16">
        <f t="shared" si="23"/>
        <v>2184.4928222132003</v>
      </c>
      <c r="T42" s="16">
        <f t="shared" si="23"/>
        <v>4845.3736260843652</v>
      </c>
      <c r="U42" s="16">
        <f t="shared" si="23"/>
        <v>4987.740195944305</v>
      </c>
    </row>
    <row r="43" spans="1:21">
      <c r="A43" s="13" t="str">
        <f>B169</f>
        <v>P&amp;G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860199.77036960504</v>
      </c>
      <c r="H43" s="16">
        <f t="shared" si="24"/>
        <v>687731.59833948605</v>
      </c>
      <c r="I43" s="16">
        <f t="shared" si="24"/>
        <v>700492.25458332105</v>
      </c>
      <c r="J43" s="16">
        <f t="shared" si="24"/>
        <v>552040.71510805504</v>
      </c>
      <c r="K43" s="16">
        <f t="shared" si="24"/>
        <v>537386.80284342996</v>
      </c>
      <c r="L43" s="16">
        <f t="shared" si="24"/>
        <v>566088.91480510402</v>
      </c>
      <c r="M43" s="16">
        <f t="shared" si="24"/>
        <v>487251.82777986099</v>
      </c>
      <c r="N43" s="16">
        <f t="shared" si="24"/>
        <v>598724.72248367697</v>
      </c>
      <c r="O43" s="16">
        <f t="shared" si="24"/>
        <v>576385.30245396902</v>
      </c>
      <c r="P43" s="16">
        <f t="shared" si="24"/>
        <v>525193.98889648402</v>
      </c>
      <c r="Q43" s="16">
        <f t="shared" si="24"/>
        <v>465850.47288799199</v>
      </c>
      <c r="R43" s="16">
        <f t="shared" si="24"/>
        <v>614857.73211312701</v>
      </c>
      <c r="S43" s="16">
        <f t="shared" si="24"/>
        <v>586995.53731570602</v>
      </c>
      <c r="T43" s="16">
        <f t="shared" si="24"/>
        <v>869081.48179788305</v>
      </c>
      <c r="U43" s="16">
        <f t="shared" si="24"/>
        <v>981020.09783581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小林製薬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0.15493388825193288</v>
      </c>
      <c r="G45" s="17">
        <f t="shared" si="25"/>
        <v>0.14430025522242534</v>
      </c>
      <c r="H45" s="17">
        <f t="shared" si="25"/>
        <v>0.11969803270036336</v>
      </c>
      <c r="I45" s="17">
        <f t="shared" si="25"/>
        <v>7.9546473242588372E-2</v>
      </c>
      <c r="J45" s="17">
        <f t="shared" si="25"/>
        <v>0.10606974202160475</v>
      </c>
      <c r="K45" s="17">
        <f t="shared" si="25"/>
        <v>8.5265805857653601E-2</v>
      </c>
      <c r="L45" s="17">
        <f t="shared" si="25"/>
        <v>0.10727045655043919</v>
      </c>
      <c r="M45" s="17">
        <f t="shared" si="25"/>
        <v>0.11768433893538455</v>
      </c>
      <c r="N45" s="17">
        <f t="shared" si="25"/>
        <v>7.6375855232871728E-2</v>
      </c>
      <c r="O45" s="17">
        <f t="shared" si="25"/>
        <v>6.5116613853577685E-2</v>
      </c>
      <c r="P45" s="17">
        <f t="shared" si="25"/>
        <v>5.2926355673041547E-2</v>
      </c>
      <c r="Q45" s="17">
        <f t="shared" si="25"/>
        <v>2.056903737636177E-2</v>
      </c>
      <c r="R45" s="17">
        <f t="shared" si="25"/>
        <v>4.6461801215440246E-2</v>
      </c>
      <c r="S45" s="17">
        <f t="shared" si="25"/>
        <v>6.2640647479970932E-2</v>
      </c>
      <c r="T45" s="17">
        <f t="shared" si="25"/>
        <v>7.7198857589347109E-2</v>
      </c>
      <c r="U45" s="17">
        <f t="shared" ref="U45" si="26">IF(AND(NOT(U35=""),NOT(U17="")),U35/U17,"")</f>
        <v>3.3642080227842298E-2</v>
      </c>
    </row>
    <row r="46" spans="1:21">
      <c r="A46" s="13" t="str">
        <f>A40</f>
        <v>花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7.7003355239547447E-2</v>
      </c>
      <c r="G46" s="17">
        <f t="shared" si="27"/>
        <v>9.296518405517451E-2</v>
      </c>
      <c r="H46" s="17">
        <f t="shared" si="27"/>
        <v>0.10113381516510994</v>
      </c>
      <c r="I46" s="17">
        <f t="shared" si="27"/>
        <v>1.2621293360132908E-2</v>
      </c>
      <c r="J46" s="17">
        <f t="shared" si="27"/>
        <v>1.0688090389544422E-2</v>
      </c>
      <c r="K46" s="17">
        <f t="shared" si="27"/>
        <v>1.5971638844257226E-2</v>
      </c>
      <c r="L46" s="17">
        <f t="shared" si="27"/>
        <v>2.0823528670794272E-2</v>
      </c>
      <c r="M46" s="17">
        <f t="shared" si="27"/>
        <v>2.4097231470791458E-2</v>
      </c>
      <c r="N46" s="17">
        <f t="shared" si="27"/>
        <v>2.1675759397115184E-2</v>
      </c>
      <c r="O46" s="17">
        <f t="shared" si="27"/>
        <v>5.5887203922959164E-2</v>
      </c>
      <c r="P46" s="17">
        <f t="shared" si="27"/>
        <v>5.0895324683314279E-2</v>
      </c>
      <c r="Q46" s="17">
        <f t="shared" si="27"/>
        <v>7.8320494475711919E-2</v>
      </c>
      <c r="R46" s="17">
        <f t="shared" si="27"/>
        <v>0.11145272258489006</v>
      </c>
      <c r="S46" s="17">
        <f t="shared" si="27"/>
        <v>0.13246236059389957</v>
      </c>
      <c r="T46" s="17">
        <f t="shared" si="27"/>
        <v>0.12966285620728193</v>
      </c>
      <c r="U46" s="17">
        <f t="shared" si="27"/>
        <v>0.10181219156965604</v>
      </c>
    </row>
    <row r="47" spans="1:21">
      <c r="A47" s="13" t="str">
        <f t="shared" ref="A47:A49" si="28">A41</f>
        <v>ﾕﾆ･ﾁｬｰﾑ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8.0630529241258186E-2</v>
      </c>
      <c r="G47" s="17">
        <f t="shared" si="29"/>
        <v>6.8759035201379368E-2</v>
      </c>
      <c r="H47" s="17">
        <f t="shared" si="29"/>
        <v>7.1363826296898414E-2</v>
      </c>
      <c r="I47" s="17">
        <f t="shared" si="29"/>
        <v>6.0758464874080799E-2</v>
      </c>
      <c r="J47" s="17">
        <f t="shared" si="29"/>
        <v>7.520629620894656E-2</v>
      </c>
      <c r="K47" s="17">
        <f t="shared" si="29"/>
        <v>0.10432538947015277</v>
      </c>
      <c r="L47" s="17">
        <f t="shared" si="29"/>
        <v>0.1053337589731945</v>
      </c>
      <c r="M47" s="17">
        <f t="shared" si="29"/>
        <v>0.13252128755135154</v>
      </c>
      <c r="N47" s="17">
        <f t="shared" si="29"/>
        <v>6.4863662917371764E-2</v>
      </c>
      <c r="O47" s="17">
        <f t="shared" si="29"/>
        <v>7.807680831053565E-2</v>
      </c>
      <c r="P47" s="17">
        <f t="shared" si="29"/>
        <v>4.9993797556594742E-2</v>
      </c>
      <c r="Q47" s="17">
        <f t="shared" si="29"/>
        <v>2.4930178262929696E-2</v>
      </c>
      <c r="R47" s="17">
        <f t="shared" si="29"/>
        <v>2.1053130366659137E-2</v>
      </c>
      <c r="S47" s="17">
        <f t="shared" si="29"/>
        <v>5.6105767198348297E-2</v>
      </c>
      <c r="T47" s="17">
        <f t="shared" si="29"/>
        <v>0.13388427206743891</v>
      </c>
      <c r="U47" s="17">
        <f t="shared" si="29"/>
        <v>7.5258118774638671E-2</v>
      </c>
    </row>
    <row r="48" spans="1:21">
      <c r="A48" s="13" t="str">
        <f t="shared" si="28"/>
        <v>ﾛｰﾄ製薬</v>
      </c>
      <c r="B48" s="13"/>
      <c r="C48" s="13"/>
      <c r="D48" s="13"/>
      <c r="E48" s="17">
        <f t="shared" ref="E48:U48" si="30">IF(AND(NOT(E164=""),NOT(E146="")),E164/E146,"")</f>
        <v>2.4893962377887765E-2</v>
      </c>
      <c r="F48" s="17">
        <f t="shared" si="30"/>
        <v>4.7128257418073111E-2</v>
      </c>
      <c r="G48" s="17">
        <f t="shared" si="30"/>
        <v>6.420009398374231E-2</v>
      </c>
      <c r="H48" s="17">
        <f t="shared" si="30"/>
        <v>2.0849150165724306E-2</v>
      </c>
      <c r="I48" s="17">
        <f t="shared" si="30"/>
        <v>1.0183008333223737E-2</v>
      </c>
      <c r="J48" s="17">
        <f t="shared" si="30"/>
        <v>5.9954872552152601E-2</v>
      </c>
      <c r="K48" s="17">
        <f t="shared" si="30"/>
        <v>6.5771954140161515E-2</v>
      </c>
      <c r="L48" s="17">
        <f t="shared" si="30"/>
        <v>4.1011877671015835E-2</v>
      </c>
      <c r="M48" s="17">
        <f t="shared" si="30"/>
        <v>4.7021468484990246E-2</v>
      </c>
      <c r="N48" s="17">
        <f t="shared" si="30"/>
        <v>6.1231938780039769E-2</v>
      </c>
      <c r="O48" s="17">
        <f t="shared" si="30"/>
        <v>6.520919230588576E-2</v>
      </c>
      <c r="P48" s="17">
        <f t="shared" si="30"/>
        <v>2.0763563820881306E-2</v>
      </c>
      <c r="Q48" s="17">
        <f t="shared" si="30"/>
        <v>6.4666934044227173E-2</v>
      </c>
      <c r="R48" s="17">
        <f t="shared" si="30"/>
        <v>3.2738566750663514E-2</v>
      </c>
      <c r="S48" s="17">
        <f t="shared" si="30"/>
        <v>1.7680613357937081E-2</v>
      </c>
      <c r="T48" s="17">
        <f t="shared" si="30"/>
        <v>3.6080880663661018E-2</v>
      </c>
      <c r="U48" s="17">
        <f t="shared" si="30"/>
        <v>3.631250324663142E-2</v>
      </c>
    </row>
    <row r="49" spans="1:21">
      <c r="A49" s="13" t="str">
        <f t="shared" si="28"/>
        <v>P&amp;G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17550184986070716</v>
      </c>
      <c r="H49" s="17">
        <f t="shared" si="31"/>
        <v>5.5140026931461375E-2</v>
      </c>
      <c r="I49" s="17">
        <f t="shared" si="31"/>
        <v>6.4583635305117945E-2</v>
      </c>
      <c r="J49" s="17">
        <f t="shared" si="31"/>
        <v>5.3985269431480083E-2</v>
      </c>
      <c r="K49" s="17">
        <f t="shared" si="31"/>
        <v>6.0483556121583106E-2</v>
      </c>
      <c r="L49" s="17">
        <f t="shared" si="31"/>
        <v>7.6908509631936253E-2</v>
      </c>
      <c r="M49" s="17">
        <f t="shared" si="31"/>
        <v>6.0950675712150217E-2</v>
      </c>
      <c r="N49" s="17">
        <f t="shared" si="31"/>
        <v>6.4306597441413746E-2</v>
      </c>
      <c r="O49" s="17">
        <f t="shared" si="31"/>
        <v>5.6764225953329472E-2</v>
      </c>
      <c r="P49" s="17">
        <f t="shared" si="31"/>
        <v>4.074567556909231E-2</v>
      </c>
      <c r="Q49" s="17">
        <f t="shared" si="31"/>
        <v>4.8570616394094074E-2</v>
      </c>
      <c r="R49" s="17">
        <f t="shared" si="31"/>
        <v>6.1790110296897051E-2</v>
      </c>
      <c r="S49" s="17">
        <f t="shared" si="31"/>
        <v>6.0614418992819254E-2</v>
      </c>
      <c r="T49" s="17">
        <f t="shared" si="31"/>
        <v>9.5796579544017657E-2</v>
      </c>
      <c r="U49" s="17">
        <f t="shared" si="31"/>
        <v>0.1171623735374181</v>
      </c>
    </row>
    <row r="52" spans="1:21">
      <c r="A52" s="13" t="str">
        <f>Assumptions!B3</f>
        <v>TSE:4452</v>
      </c>
      <c r="B52" s="13" t="str">
        <f>Assumptions!C3</f>
        <v>花王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1274</v>
      </c>
      <c r="O54" s="15">
        <v>41639</v>
      </c>
      <c r="P54" s="15">
        <v>42004</v>
      </c>
      <c r="Q54" s="15">
        <v>42369</v>
      </c>
      <c r="R54" s="15">
        <v>42735</v>
      </c>
      <c r="S54" s="15">
        <v>43100</v>
      </c>
      <c r="T54" s="15">
        <v>43465</v>
      </c>
      <c r="U54" s="15">
        <v>43830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12</v>
      </c>
      <c r="O55" s="21" t="str">
        <f t="shared" si="34"/>
        <v>201312</v>
      </c>
      <c r="P55" s="21" t="str">
        <f t="shared" si="34"/>
        <v>201412</v>
      </c>
      <c r="Q55" s="21" t="str">
        <f t="shared" si="34"/>
        <v>201512</v>
      </c>
      <c r="R55" s="21" t="str">
        <f t="shared" si="34"/>
        <v>201612</v>
      </c>
      <c r="S55" s="21" t="str">
        <f t="shared" si="34"/>
        <v>201712</v>
      </c>
      <c r="T55" s="21" t="str">
        <f t="shared" si="34"/>
        <v>201812</v>
      </c>
      <c r="U55" s="21" t="str">
        <f t="shared" ref="U55" si="35">IF(MONTH(U54)&gt;9,CONCATENATE(YEAR(U54),MONTH(U54)),CONCATENATE(YEAR(U54),0,MONTH(U54)))</f>
        <v>201912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821629</v>
      </c>
      <c r="D57" s="16">
        <v>839026</v>
      </c>
      <c r="E57" s="16">
        <v>865247</v>
      </c>
      <c r="F57" s="16">
        <v>902628</v>
      </c>
      <c r="G57" s="16">
        <v>936851</v>
      </c>
      <c r="H57" s="16">
        <v>971230</v>
      </c>
      <c r="I57" s="16">
        <v>1231808</v>
      </c>
      <c r="J57" s="16">
        <v>1318513</v>
      </c>
      <c r="K57" s="16">
        <v>1276316</v>
      </c>
      <c r="L57" s="16">
        <v>1184384</v>
      </c>
      <c r="M57" s="16">
        <v>1186831</v>
      </c>
      <c r="N57" s="16">
        <v>1293886</v>
      </c>
      <c r="O57" s="16">
        <v>1315217</v>
      </c>
      <c r="P57" s="16">
        <v>1401707</v>
      </c>
      <c r="Q57" s="16">
        <v>1471791</v>
      </c>
      <c r="R57" s="16">
        <v>1457610</v>
      </c>
      <c r="S57" s="16">
        <v>1489421</v>
      </c>
      <c r="T57" s="16">
        <v>1508007</v>
      </c>
      <c r="U57" s="16">
        <v>1502241</v>
      </c>
    </row>
    <row r="58" spans="1:21">
      <c r="A58" s="13" t="s">
        <v>239</v>
      </c>
      <c r="B58" s="14" t="s">
        <v>997</v>
      </c>
      <c r="C58" s="16">
        <v>363122</v>
      </c>
      <c r="D58" s="16">
        <v>361433</v>
      </c>
      <c r="E58" s="16">
        <v>365591</v>
      </c>
      <c r="F58" s="16">
        <v>377777</v>
      </c>
      <c r="G58" s="16">
        <v>404803</v>
      </c>
      <c r="H58" s="16">
        <v>427734</v>
      </c>
      <c r="I58" s="16">
        <v>503271</v>
      </c>
      <c r="J58" s="16">
        <v>554153</v>
      </c>
      <c r="K58" s="16">
        <v>558988</v>
      </c>
      <c r="L58" s="16">
        <v>493004</v>
      </c>
      <c r="M58" s="16">
        <v>498969</v>
      </c>
      <c r="N58" s="16">
        <v>568059</v>
      </c>
      <c r="O58" s="16">
        <v>572769</v>
      </c>
      <c r="P58" s="16">
        <v>632205</v>
      </c>
      <c r="Q58" s="16">
        <v>658221</v>
      </c>
      <c r="R58" s="16">
        <v>637502</v>
      </c>
      <c r="S58" s="16">
        <v>834107</v>
      </c>
      <c r="T58" s="16">
        <v>853989</v>
      </c>
      <c r="U58" s="16">
        <v>848723</v>
      </c>
    </row>
    <row r="59" spans="1:21">
      <c r="A59" s="13" t="s">
        <v>440</v>
      </c>
      <c r="B59" s="14" t="s">
        <v>997</v>
      </c>
      <c r="C59" s="16">
        <v>351408</v>
      </c>
      <c r="D59" s="16">
        <v>365865</v>
      </c>
      <c r="E59" s="16">
        <v>384741</v>
      </c>
      <c r="F59" s="16">
        <v>405145</v>
      </c>
      <c r="G59" s="16">
        <v>370905</v>
      </c>
      <c r="H59" s="16">
        <v>383099</v>
      </c>
      <c r="I59" s="16">
        <v>563290</v>
      </c>
      <c r="J59" s="16">
        <v>603037</v>
      </c>
      <c r="K59" s="16">
        <v>574401</v>
      </c>
      <c r="L59" s="16">
        <v>552436</v>
      </c>
      <c r="M59" s="16">
        <v>537753</v>
      </c>
      <c r="N59" s="16">
        <v>524074</v>
      </c>
      <c r="O59" s="16">
        <v>568142</v>
      </c>
      <c r="P59" s="16">
        <v>584493</v>
      </c>
      <c r="Q59" s="16">
        <v>597203</v>
      </c>
      <c r="R59" s="16">
        <v>561392</v>
      </c>
      <c r="S59" s="16">
        <v>382309</v>
      </c>
      <c r="T59" s="16">
        <v>371126</v>
      </c>
      <c r="U59" s="16">
        <v>357044</v>
      </c>
    </row>
    <row r="60" spans="1:21">
      <c r="A60" s="13" t="s">
        <v>441</v>
      </c>
      <c r="B60" s="14" t="s">
        <v>997</v>
      </c>
      <c r="C60" s="16">
        <v>107099</v>
      </c>
      <c r="D60" s="16">
        <v>111728</v>
      </c>
      <c r="E60" s="16">
        <v>114915</v>
      </c>
      <c r="F60" s="16">
        <v>119706</v>
      </c>
      <c r="G60" s="16">
        <v>121379</v>
      </c>
      <c r="H60" s="16">
        <v>120135</v>
      </c>
      <c r="I60" s="16">
        <v>120859</v>
      </c>
      <c r="J60" s="16">
        <v>116253</v>
      </c>
      <c r="K60" s="16">
        <v>96801</v>
      </c>
      <c r="L60" s="16">
        <v>94033</v>
      </c>
      <c r="M60" s="16">
        <v>104593</v>
      </c>
      <c r="N60" s="16">
        <v>116089</v>
      </c>
      <c r="O60" s="16">
        <v>124656</v>
      </c>
      <c r="P60" s="16">
        <v>133270</v>
      </c>
      <c r="Q60" s="16">
        <v>164380</v>
      </c>
      <c r="R60" s="16">
        <v>191273</v>
      </c>
      <c r="S60" s="16">
        <v>208520</v>
      </c>
      <c r="T60" s="16">
        <v>213988</v>
      </c>
      <c r="U60" s="16">
        <v>216075</v>
      </c>
    </row>
    <row r="61" spans="1:21">
      <c r="A61" s="13" t="s">
        <v>442</v>
      </c>
      <c r="B61" s="14" t="s">
        <v>997</v>
      </c>
      <c r="C61" s="16">
        <v>37307.4965752403</v>
      </c>
      <c r="D61" s="16">
        <v>44409.231195722903</v>
      </c>
      <c r="E61" s="16">
        <v>47030.060267005698</v>
      </c>
      <c r="F61" s="16">
        <v>50262.025999153499</v>
      </c>
      <c r="G61" s="16">
        <v>47704.121410250002</v>
      </c>
      <c r="H61" s="16">
        <v>42975.69640868</v>
      </c>
      <c r="I61" s="16">
        <v>43166.891507924804</v>
      </c>
      <c r="J61" s="16">
        <v>39534.797724341697</v>
      </c>
      <c r="K61" s="16">
        <v>24390.566504086499</v>
      </c>
      <c r="L61" s="16">
        <v>40267.308450807097</v>
      </c>
      <c r="M61" s="16">
        <v>46533.944718376602</v>
      </c>
      <c r="N61" s="16">
        <v>57286.497047270197</v>
      </c>
      <c r="O61" s="16">
        <v>49620.8918935529</v>
      </c>
      <c r="P61" s="16">
        <v>47621.768496533798</v>
      </c>
      <c r="Q61" s="16">
        <v>63013.735426594001</v>
      </c>
      <c r="R61" s="16">
        <v>54111.3893251763</v>
      </c>
      <c r="S61" s="16">
        <v>54812.974587183598</v>
      </c>
      <c r="T61" s="16">
        <v>50994.309058545499</v>
      </c>
      <c r="U61" s="16">
        <v>58878.454512754797</v>
      </c>
    </row>
    <row r="62" spans="1:21">
      <c r="A62" s="13" t="s">
        <v>252</v>
      </c>
      <c r="B62" s="14" t="s">
        <v>997</v>
      </c>
      <c r="C62" s="16">
        <v>1102</v>
      </c>
      <c r="D62" s="16">
        <v>-808</v>
      </c>
      <c r="E62" s="16">
        <v>1258</v>
      </c>
      <c r="F62" s="16">
        <v>495</v>
      </c>
      <c r="G62" s="16">
        <v>1217</v>
      </c>
      <c r="H62" s="16">
        <v>-1474</v>
      </c>
      <c r="I62" s="16">
        <v>-703</v>
      </c>
      <c r="J62" s="16">
        <v>-648</v>
      </c>
      <c r="K62" s="16">
        <v>588</v>
      </c>
      <c r="L62" s="16">
        <v>1168</v>
      </c>
      <c r="M62" s="16">
        <v>973</v>
      </c>
      <c r="N62" s="16">
        <v>1398</v>
      </c>
      <c r="O62" s="16">
        <v>2272</v>
      </c>
      <c r="P62" s="16">
        <v>2225</v>
      </c>
      <c r="Q62" s="16">
        <v>2656</v>
      </c>
      <c r="R62" s="16">
        <v>1894</v>
      </c>
      <c r="S62" s="16">
        <v>2007</v>
      </c>
      <c r="T62" s="16">
        <v>2082</v>
      </c>
      <c r="U62" s="16">
        <v>2126</v>
      </c>
    </row>
    <row r="63" spans="1:21">
      <c r="A63" s="13" t="s">
        <v>998</v>
      </c>
      <c r="B63" s="14" t="s">
        <v>997</v>
      </c>
      <c r="C63" s="16">
        <f>C60-C61+C62</f>
        <v>70893.503424759692</v>
      </c>
      <c r="D63" s="16">
        <f t="shared" ref="D63:T63" si="36">D60-D61+D62</f>
        <v>66510.76880427709</v>
      </c>
      <c r="E63" s="16">
        <f t="shared" si="36"/>
        <v>69142.939732994302</v>
      </c>
      <c r="F63" s="16">
        <f t="shared" si="36"/>
        <v>69938.974000846501</v>
      </c>
      <c r="G63" s="16">
        <f t="shared" si="36"/>
        <v>74891.878589750006</v>
      </c>
      <c r="H63" s="16">
        <f t="shared" si="36"/>
        <v>75685.30359132</v>
      </c>
      <c r="I63" s="16">
        <f t="shared" si="36"/>
        <v>76989.108492075204</v>
      </c>
      <c r="J63" s="16">
        <f t="shared" si="36"/>
        <v>76070.202275658303</v>
      </c>
      <c r="K63" s="16">
        <f t="shared" si="36"/>
        <v>72998.433495913501</v>
      </c>
      <c r="L63" s="16">
        <f t="shared" si="36"/>
        <v>54933.691549192903</v>
      </c>
      <c r="M63" s="16">
        <f t="shared" si="36"/>
        <v>59032.055281623398</v>
      </c>
      <c r="N63" s="16">
        <f t="shared" si="36"/>
        <v>60200.502952729803</v>
      </c>
      <c r="O63" s="16">
        <f t="shared" si="36"/>
        <v>77307.108106447093</v>
      </c>
      <c r="P63" s="16">
        <f t="shared" si="36"/>
        <v>87873.231503466202</v>
      </c>
      <c r="Q63" s="16">
        <f t="shared" si="36"/>
        <v>104022.26457340599</v>
      </c>
      <c r="R63" s="16">
        <f t="shared" si="36"/>
        <v>139055.61067482369</v>
      </c>
      <c r="S63" s="16">
        <f t="shared" si="36"/>
        <v>155714.02541281641</v>
      </c>
      <c r="T63" s="16">
        <f t="shared" si="36"/>
        <v>165075.69094145449</v>
      </c>
      <c r="U63" s="16">
        <f t="shared" ref="U63" si="37">U60-U61+U62</f>
        <v>159322.5454872452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0922150092950699</v>
      </c>
      <c r="D65" s="18">
        <v>0.431652098479062</v>
      </c>
      <c r="E65" s="18">
        <v>0.43273090545817799</v>
      </c>
      <c r="F65" s="18">
        <v>0.43545558981800597</v>
      </c>
      <c r="G65" s="18">
        <v>0.39496051903636298</v>
      </c>
      <c r="H65" s="18">
        <v>0.38570207327709</v>
      </c>
      <c r="I65" s="18">
        <v>0.39016333906908002</v>
      </c>
      <c r="J65" s="18">
        <v>0.39119737311467001</v>
      </c>
      <c r="K65" s="18">
        <v>0.29187538448018302</v>
      </c>
      <c r="L65" s="18">
        <v>0.50690234460594596</v>
      </c>
      <c r="M65" s="18">
        <v>0.50758581452683504</v>
      </c>
      <c r="N65" s="18">
        <v>0.50723396742728499</v>
      </c>
      <c r="O65" s="18">
        <v>0.43138098457378199</v>
      </c>
      <c r="P65" s="18">
        <v>0.36797719349792302</v>
      </c>
      <c r="Q65" s="18">
        <v>0.38580152956306202</v>
      </c>
      <c r="R65" s="18">
        <v>0.305016145684599</v>
      </c>
      <c r="S65" s="18">
        <v>0.27471594973679397</v>
      </c>
      <c r="T65" s="18">
        <v>0.25250707622873497</v>
      </c>
      <c r="U65" s="18">
        <v>0.28917696598228398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553124</v>
      </c>
      <c r="E68" s="16">
        <v>538429</v>
      </c>
      <c r="F68" s="16">
        <v>488644</v>
      </c>
      <c r="G68" s="16">
        <v>499599</v>
      </c>
      <c r="H68" s="16">
        <v>478382</v>
      </c>
      <c r="I68" s="16">
        <v>936517</v>
      </c>
      <c r="J68" s="16">
        <v>940950</v>
      </c>
      <c r="K68" s="16">
        <v>898346</v>
      </c>
      <c r="L68" s="16">
        <v>838541</v>
      </c>
      <c r="M68" s="16">
        <v>767185</v>
      </c>
      <c r="N68" s="16">
        <v>696392</v>
      </c>
      <c r="O68" s="16">
        <v>699271</v>
      </c>
      <c r="P68" s="16">
        <v>744021</v>
      </c>
      <c r="Q68" s="16">
        <v>773626</v>
      </c>
      <c r="R68" s="16">
        <v>807255</v>
      </c>
      <c r="S68" s="16">
        <v>816109</v>
      </c>
      <c r="T68" s="16">
        <v>943126</v>
      </c>
      <c r="U68" s="16">
        <v>958755</v>
      </c>
    </row>
    <row r="69" spans="1:21">
      <c r="A69" s="13" t="s">
        <v>325</v>
      </c>
      <c r="B69" s="14" t="s">
        <v>999</v>
      </c>
      <c r="C69" s="16"/>
      <c r="D69" s="16">
        <v>483710</v>
      </c>
      <c r="E69" s="16">
        <v>482463</v>
      </c>
      <c r="F69" s="16">
        <v>439598</v>
      </c>
      <c r="G69" s="16">
        <v>449946</v>
      </c>
      <c r="H69" s="16">
        <v>455663</v>
      </c>
      <c r="I69" s="16">
        <v>518580</v>
      </c>
      <c r="J69" s="16">
        <v>574751</v>
      </c>
      <c r="K69" s="16">
        <v>584709</v>
      </c>
      <c r="L69" s="16">
        <v>554194</v>
      </c>
      <c r="M69" s="16">
        <v>575294</v>
      </c>
      <c r="N69" s="16">
        <v>539563</v>
      </c>
      <c r="O69" s="16">
        <v>596083</v>
      </c>
      <c r="P69" s="16">
        <v>642640</v>
      </c>
      <c r="Q69" s="16">
        <v>672393</v>
      </c>
      <c r="R69" s="16">
        <v>687133</v>
      </c>
      <c r="S69" s="16">
        <v>691463</v>
      </c>
      <c r="T69" s="16">
        <v>819364</v>
      </c>
      <c r="U69" s="16">
        <v>835509</v>
      </c>
    </row>
    <row r="70" spans="1:21">
      <c r="A70" s="13" t="s">
        <v>329</v>
      </c>
      <c r="B70" s="14" t="s">
        <v>999</v>
      </c>
      <c r="C70" s="16"/>
      <c r="D70" s="16">
        <v>69414</v>
      </c>
      <c r="E70" s="16">
        <v>55966</v>
      </c>
      <c r="F70" s="16">
        <v>49046</v>
      </c>
      <c r="G70" s="16">
        <v>49653</v>
      </c>
      <c r="H70" s="16">
        <v>22719</v>
      </c>
      <c r="I70" s="16">
        <v>417937</v>
      </c>
      <c r="J70" s="16">
        <v>366199</v>
      </c>
      <c r="K70" s="16">
        <v>313637</v>
      </c>
      <c r="L70" s="16">
        <v>284347</v>
      </c>
      <c r="M70" s="16">
        <v>191891</v>
      </c>
      <c r="N70" s="16">
        <v>156829</v>
      </c>
      <c r="O70" s="16">
        <v>103188</v>
      </c>
      <c r="P70" s="16">
        <v>101381</v>
      </c>
      <c r="Q70" s="16">
        <v>101233</v>
      </c>
      <c r="R70" s="16">
        <v>120122</v>
      </c>
      <c r="S70" s="16">
        <v>124646</v>
      </c>
      <c r="T70" s="16">
        <v>123762</v>
      </c>
      <c r="U70" s="16">
        <v>12324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311007036860938E-2</v>
      </c>
      <c r="P73" s="13">
        <f>VLOOKUP(O55,無リスク利子率!$AM$2:$BB$600,11,FALSE)/100</f>
        <v>1.3031453728716834E-2</v>
      </c>
      <c r="Q73" s="13">
        <f>VLOOKUP(P55,無リスク利子率!$AM$2:$BB$600,11,FALSE)/100</f>
        <v>1.2084263973297872E-2</v>
      </c>
      <c r="R73" s="13">
        <f>VLOOKUP(Q55,無リスク利子率!$AM$2:$BB$600,11,FALSE)/100</f>
        <v>1.1062946153220669E-2</v>
      </c>
      <c r="S73" s="13">
        <f>VLOOKUP(R55,無リスク利子率!$AM$2:$BB$600,11,FALSE)/100</f>
        <v>9.2754227588899806E-3</v>
      </c>
      <c r="T73" s="13">
        <f>VLOOKUP(S55,無リスク利子率!$AM$2:$BB$600,11,FALSE)/100</f>
        <v>7.6493061046473236E-3</v>
      </c>
      <c r="U73" s="13">
        <f>VLOOKUP(T55,無リスク利子率!$AM$2:$BB$600,11,FALSE)/100</f>
        <v>6.2336456348655997E-3</v>
      </c>
    </row>
    <row r="74" spans="1:21">
      <c r="A74" s="13" t="s">
        <v>986</v>
      </c>
      <c r="B74" s="13"/>
      <c r="C74" s="13"/>
      <c r="D74" s="13">
        <v>0.10078395</v>
      </c>
      <c r="E74" s="13">
        <v>0.27849276000000001</v>
      </c>
      <c r="F74" s="13">
        <v>0.58100394</v>
      </c>
      <c r="G74" s="13">
        <v>0.49749554000000001</v>
      </c>
      <c r="H74" s="13">
        <v>0.52709700000000004</v>
      </c>
      <c r="I74" s="13">
        <v>0.85810909000000002</v>
      </c>
      <c r="J74" s="13">
        <v>0.87629151000000005</v>
      </c>
      <c r="K74" s="13">
        <v>0.82265803999999998</v>
      </c>
      <c r="L74" s="13">
        <v>0.51823257</v>
      </c>
      <c r="M74" s="13">
        <v>0.60524939</v>
      </c>
      <c r="N74" s="13">
        <v>0.78848762999999999</v>
      </c>
      <c r="O74" s="13">
        <v>0.60994506999999998</v>
      </c>
      <c r="P74" s="13">
        <v>0.77175260000000001</v>
      </c>
      <c r="Q74" s="13">
        <v>0.61594806999999996</v>
      </c>
      <c r="R74" s="13">
        <v>0.68967157999999995</v>
      </c>
      <c r="S74" s="13">
        <v>0.68036026000000005</v>
      </c>
      <c r="T74" s="13">
        <v>0.51720538999999999</v>
      </c>
      <c r="U74" s="13">
        <v>0.79692518000000001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4.0677159752258614E-2</v>
      </c>
      <c r="E76" s="17">
        <f t="shared" ref="E76:T76" si="38">E73+E74*E75</f>
        <v>4.9224912609750676E-2</v>
      </c>
      <c r="F76" s="17">
        <f t="shared" si="38"/>
        <v>6.7918442516999009E-2</v>
      </c>
      <c r="G76" s="17">
        <f t="shared" si="38"/>
        <v>5.8564312331973442E-2</v>
      </c>
      <c r="H76" s="17">
        <f t="shared" si="38"/>
        <v>5.7846551364288526E-2</v>
      </c>
      <c r="I76" s="17">
        <f t="shared" si="38"/>
        <v>8.092651453436539E-2</v>
      </c>
      <c r="J76" s="17">
        <f t="shared" si="38"/>
        <v>8.1107790437946817E-2</v>
      </c>
      <c r="K76" s="17">
        <f t="shared" si="38"/>
        <v>7.6486604002767675E-2</v>
      </c>
      <c r="L76" s="17">
        <f t="shared" si="38"/>
        <v>5.358327731552559E-2</v>
      </c>
      <c r="M76" s="17">
        <f t="shared" si="38"/>
        <v>5.9777817378093616E-2</v>
      </c>
      <c r="N76" s="17">
        <f t="shared" si="38"/>
        <v>7.303786526316533E-2</v>
      </c>
      <c r="O76" s="17">
        <f t="shared" si="38"/>
        <v>5.9056887286860933E-2</v>
      </c>
      <c r="P76" s="17">
        <f t="shared" si="38"/>
        <v>7.0912898728716825E-2</v>
      </c>
      <c r="Q76" s="17">
        <f t="shared" si="38"/>
        <v>5.8280369223297865E-2</v>
      </c>
      <c r="R76" s="17">
        <f t="shared" si="38"/>
        <v>6.2788314653220656E-2</v>
      </c>
      <c r="S76" s="17">
        <f t="shared" si="38"/>
        <v>6.0302442258889977E-2</v>
      </c>
      <c r="T76" s="17">
        <f t="shared" si="38"/>
        <v>4.6439710354647321E-2</v>
      </c>
      <c r="U76" s="17">
        <f t="shared" ref="U76" si="39">U73+U74*U75</f>
        <v>6.6003034134865593E-2</v>
      </c>
    </row>
    <row r="77" spans="1:21">
      <c r="A77" s="13" t="s">
        <v>249</v>
      </c>
      <c r="B77" s="13"/>
      <c r="C77" s="13"/>
      <c r="D77" s="13">
        <v>2195</v>
      </c>
      <c r="E77" s="13">
        <v>1690</v>
      </c>
      <c r="F77" s="13">
        <v>1592</v>
      </c>
      <c r="G77" s="13">
        <v>1235</v>
      </c>
      <c r="H77" s="13">
        <v>933</v>
      </c>
      <c r="I77" s="13">
        <v>1396</v>
      </c>
      <c r="J77" s="13">
        <v>5032</v>
      </c>
      <c r="K77" s="13">
        <v>6626</v>
      </c>
      <c r="L77" s="13">
        <v>6004</v>
      </c>
      <c r="M77" s="13">
        <v>4232</v>
      </c>
      <c r="N77" s="13">
        <v>3342</v>
      </c>
      <c r="O77" s="13">
        <v>1676</v>
      </c>
      <c r="P77" s="13">
        <v>1213</v>
      </c>
      <c r="Q77" s="13">
        <v>1295</v>
      </c>
      <c r="R77" s="13">
        <v>1486</v>
      </c>
      <c r="S77" s="13">
        <v>2437</v>
      </c>
      <c r="T77" s="13">
        <v>2167</v>
      </c>
      <c r="U77" s="13">
        <v>192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69414</v>
      </c>
      <c r="F78" s="19">
        <f t="shared" si="40"/>
        <v>62690</v>
      </c>
      <c r="G78" s="19">
        <f t="shared" si="40"/>
        <v>52506</v>
      </c>
      <c r="H78" s="19">
        <f t="shared" si="40"/>
        <v>49349.5</v>
      </c>
      <c r="I78" s="19">
        <f t="shared" si="40"/>
        <v>36186</v>
      </c>
      <c r="J78" s="19">
        <f t="shared" si="40"/>
        <v>220328</v>
      </c>
      <c r="K78" s="19">
        <f t="shared" si="40"/>
        <v>392068</v>
      </c>
      <c r="L78" s="19">
        <f t="shared" si="40"/>
        <v>339918</v>
      </c>
      <c r="M78" s="19">
        <f t="shared" si="40"/>
        <v>298992</v>
      </c>
      <c r="N78" s="19">
        <f t="shared" si="40"/>
        <v>238119</v>
      </c>
      <c r="O78" s="19">
        <f t="shared" si="40"/>
        <v>174360</v>
      </c>
      <c r="P78" s="19">
        <f t="shared" si="40"/>
        <v>130008.5</v>
      </c>
      <c r="Q78" s="19">
        <f t="shared" si="40"/>
        <v>102284.5</v>
      </c>
      <c r="R78" s="19">
        <f t="shared" si="40"/>
        <v>101307</v>
      </c>
      <c r="S78" s="19">
        <f t="shared" si="40"/>
        <v>110677.5</v>
      </c>
      <c r="T78" s="19">
        <f t="shared" si="40"/>
        <v>122384</v>
      </c>
      <c r="U78" s="19">
        <f>IFERROR(_xlfn.AGGREGATE(1,6,S70:T70),#N/A)</f>
        <v>124204</v>
      </c>
    </row>
    <row r="79" spans="1:21">
      <c r="A79" s="13" t="s">
        <v>990</v>
      </c>
      <c r="B79" s="13"/>
      <c r="C79" s="13"/>
      <c r="D79" s="13"/>
      <c r="E79" s="13">
        <f>IF(E78=0,0,E77/E78)</f>
        <v>2.4346673581698217E-2</v>
      </c>
      <c r="F79" s="13">
        <f t="shared" ref="F79:T79" si="41">IF(F78=0,0,F77/F78)</f>
        <v>2.5394799808581912E-2</v>
      </c>
      <c r="G79" s="13">
        <f t="shared" si="41"/>
        <v>2.3521121395650022E-2</v>
      </c>
      <c r="H79" s="13">
        <f t="shared" si="41"/>
        <v>1.8905966625801681E-2</v>
      </c>
      <c r="I79" s="13">
        <f t="shared" si="41"/>
        <v>3.8578455756369867E-2</v>
      </c>
      <c r="J79" s="13">
        <f t="shared" si="41"/>
        <v>2.2838676881739951E-2</v>
      </c>
      <c r="K79" s="13">
        <f t="shared" si="41"/>
        <v>1.6900129569360416E-2</v>
      </c>
      <c r="L79" s="13">
        <f t="shared" si="41"/>
        <v>1.766308344953783E-2</v>
      </c>
      <c r="M79" s="13">
        <f t="shared" si="41"/>
        <v>1.4154224862203671E-2</v>
      </c>
      <c r="N79" s="13">
        <f t="shared" si="41"/>
        <v>1.4034999307069154E-2</v>
      </c>
      <c r="O79" s="13">
        <f t="shared" si="41"/>
        <v>9.612296398256481E-3</v>
      </c>
      <c r="P79" s="13">
        <f t="shared" si="41"/>
        <v>9.3301591818996457E-3</v>
      </c>
      <c r="Q79" s="13">
        <f t="shared" si="41"/>
        <v>1.266076482751541E-2</v>
      </c>
      <c r="R79" s="13">
        <f t="shared" si="41"/>
        <v>1.4668285508405144E-2</v>
      </c>
      <c r="S79" s="13">
        <f t="shared" si="41"/>
        <v>2.2018928869914842E-2</v>
      </c>
      <c r="T79" s="13">
        <f t="shared" si="41"/>
        <v>1.770656294940515E-2</v>
      </c>
      <c r="U79" s="13">
        <f t="shared" ref="U79" si="42">IF(U78=0,0,U77/U78)</f>
        <v>1.5522849505651993E-2</v>
      </c>
    </row>
    <row r="81" spans="1:21">
      <c r="A81" s="13" t="s">
        <v>329</v>
      </c>
      <c r="B81" s="14" t="s">
        <v>999</v>
      </c>
      <c r="C81" s="16"/>
      <c r="D81" s="16">
        <v>69414</v>
      </c>
      <c r="E81" s="16">
        <v>55966</v>
      </c>
      <c r="F81" s="16">
        <v>49046</v>
      </c>
      <c r="G81" s="16">
        <v>49653</v>
      </c>
      <c r="H81" s="16">
        <v>22719</v>
      </c>
      <c r="I81" s="16">
        <v>417937</v>
      </c>
      <c r="J81" s="16">
        <v>366199</v>
      </c>
      <c r="K81" s="16">
        <v>313637</v>
      </c>
      <c r="L81" s="16">
        <v>284347</v>
      </c>
      <c r="M81" s="16">
        <v>191891</v>
      </c>
      <c r="N81" s="16">
        <v>156829</v>
      </c>
      <c r="O81" s="16">
        <v>103188</v>
      </c>
      <c r="P81" s="16">
        <v>101381</v>
      </c>
      <c r="Q81" s="16">
        <v>101233</v>
      </c>
      <c r="R81" s="16">
        <v>120122</v>
      </c>
      <c r="S81" s="16">
        <v>124646</v>
      </c>
      <c r="T81" s="16">
        <v>123762</v>
      </c>
      <c r="U81" s="16">
        <v>123246</v>
      </c>
    </row>
    <row r="82" spans="1:21">
      <c r="A82" s="13" t="s">
        <v>390</v>
      </c>
      <c r="B82" s="13"/>
      <c r="C82" s="16"/>
      <c r="D82" s="16">
        <v>1960503.25352</v>
      </c>
      <c r="E82" s="16">
        <v>1483285.4462900001</v>
      </c>
      <c r="F82" s="16">
        <v>1414659.6316</v>
      </c>
      <c r="G82" s="16">
        <v>1333640.26614</v>
      </c>
      <c r="H82" s="16">
        <v>1347709.9661999999</v>
      </c>
      <c r="I82" s="16">
        <v>1691221.5756999999</v>
      </c>
      <c r="J82" s="16">
        <v>1880110.96845</v>
      </c>
      <c r="K82" s="16">
        <v>1540195.65</v>
      </c>
      <c r="L82" s="16">
        <v>1028606.27767</v>
      </c>
      <c r="M82" s="16">
        <v>1270357.6545599999</v>
      </c>
      <c r="N82" s="16">
        <v>1097577.9086800001</v>
      </c>
      <c r="O82" s="16">
        <v>1173555.7390099999</v>
      </c>
      <c r="P82" s="16">
        <v>1695131.64815</v>
      </c>
      <c r="Q82" s="16">
        <v>2276973.9368099999</v>
      </c>
      <c r="R82" s="16">
        <v>3136472.37842</v>
      </c>
      <c r="S82" s="16">
        <v>2730868.8341899998</v>
      </c>
      <c r="T82" s="16">
        <v>3754329.9372</v>
      </c>
      <c r="U82" s="16">
        <v>3968066.5962299998</v>
      </c>
    </row>
    <row r="83" spans="1:21">
      <c r="A83" s="13" t="s">
        <v>277</v>
      </c>
      <c r="B83" s="13"/>
      <c r="C83" s="13"/>
      <c r="D83" s="13">
        <v>0.40922150092950699</v>
      </c>
      <c r="E83" s="13">
        <v>0.431652098479062</v>
      </c>
      <c r="F83" s="13">
        <v>0.43273090545817799</v>
      </c>
      <c r="G83" s="13">
        <v>0.43545558981800597</v>
      </c>
      <c r="H83" s="13">
        <v>0.39496051903636298</v>
      </c>
      <c r="I83" s="13">
        <v>0.38570207327709</v>
      </c>
      <c r="J83" s="13">
        <v>0.39016333906908002</v>
      </c>
      <c r="K83" s="13">
        <v>0.39119737311467001</v>
      </c>
      <c r="L83" s="13">
        <v>0.29187538448018302</v>
      </c>
      <c r="M83" s="13">
        <v>0.50690234460594596</v>
      </c>
      <c r="N83" s="13">
        <v>0.50758581452683504</v>
      </c>
      <c r="O83" s="13">
        <v>0.50723396742728499</v>
      </c>
      <c r="P83" s="13">
        <v>0.43138098457378199</v>
      </c>
      <c r="Q83" s="13">
        <v>0.36797719349792302</v>
      </c>
      <c r="R83" s="13">
        <v>0.38580152956306202</v>
      </c>
      <c r="S83" s="13">
        <v>0.305016145684599</v>
      </c>
      <c r="T83" s="13">
        <v>0.27471594973679397</v>
      </c>
      <c r="U83" s="13">
        <v>0.25250707622873497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4.793824914235837E-2</v>
      </c>
      <c r="F84" s="20">
        <f t="shared" ref="F84:U84" si="43">IF(AND(NOT(F82=0),NOT(F79="")),F76*F82/SUM(F81:F82)+F79*F81/SUM(F81:F82)*(1-F83),#N/A)</f>
        <v>6.6125331495266657E-2</v>
      </c>
      <c r="G84" s="20">
        <f t="shared" si="43"/>
        <v>5.6938796116423121E-2</v>
      </c>
      <c r="H84" s="20">
        <f t="shared" si="43"/>
        <v>5.707720362598169E-2</v>
      </c>
      <c r="I84" s="20">
        <f t="shared" si="43"/>
        <v>6.9586620102276425E-2</v>
      </c>
      <c r="J84" s="20">
        <f t="shared" si="43"/>
        <v>7.0155952626193188E-2</v>
      </c>
      <c r="K84" s="20">
        <f t="shared" si="43"/>
        <v>6.5287067150886627E-2</v>
      </c>
      <c r="L84" s="20">
        <f t="shared" si="43"/>
        <v>4.4687509607826456E-2</v>
      </c>
      <c r="M84" s="20">
        <f t="shared" si="43"/>
        <v>5.284907910830406E-2</v>
      </c>
      <c r="N84" s="20">
        <f t="shared" si="43"/>
        <v>6.4770527970818115E-2</v>
      </c>
      <c r="O84" s="20">
        <f t="shared" si="43"/>
        <v>5.4666655891686511E-2</v>
      </c>
      <c r="P84" s="20">
        <f t="shared" si="43"/>
        <v>6.7210523812180067E-2</v>
      </c>
      <c r="Q84" s="20">
        <f t="shared" si="43"/>
        <v>5.6140168135686862E-2</v>
      </c>
      <c r="R84" s="20">
        <f t="shared" si="43"/>
        <v>6.0804631875377997E-2</v>
      </c>
      <c r="S84" s="20">
        <f t="shared" si="43"/>
        <v>5.8338164106620113E-2</v>
      </c>
      <c r="T84" s="20">
        <f t="shared" si="43"/>
        <v>4.5367511889297427E-2</v>
      </c>
      <c r="U84" s="20">
        <f t="shared" si="43"/>
        <v>6.4364303454875982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37627.227517673426</v>
      </c>
      <c r="G86" s="16">
        <f>G63-G68*G84</f>
        <v>46445.31298878113</v>
      </c>
      <c r="H86" s="16">
        <f t="shared" ref="H86:T86" si="45">H63-H68*H84</f>
        <v>48380.596766315626</v>
      </c>
      <c r="I86" s="16">
        <f t="shared" si="45"/>
        <v>11820.055793751591</v>
      </c>
      <c r="J86" s="16">
        <f t="shared" si="45"/>
        <v>10056.958652041823</v>
      </c>
      <c r="K86" s="16">
        <f t="shared" si="45"/>
        <v>14348.057869183103</v>
      </c>
      <c r="L86" s="16">
        <f t="shared" si="45"/>
        <v>17461.382555136501</v>
      </c>
      <c r="M86" s="16">
        <f t="shared" si="45"/>
        <v>18487.034525919145</v>
      </c>
      <c r="N86" s="16">
        <f t="shared" si="45"/>
        <v>15094.825438075837</v>
      </c>
      <c r="O86" s="16">
        <f t="shared" si="45"/>
        <v>39080.300974411577</v>
      </c>
      <c r="P86" s="16">
        <f t="shared" si="45"/>
        <v>37867.190366204173</v>
      </c>
      <c r="Q86" s="16">
        <f t="shared" si="45"/>
        <v>60590.770859267104</v>
      </c>
      <c r="R86" s="16">
        <f t="shared" si="45"/>
        <v>89970.767570265423</v>
      </c>
      <c r="S86" s="16">
        <f t="shared" si="45"/>
        <v>108103.72464192678</v>
      </c>
      <c r="T86" s="16">
        <f t="shared" si="45"/>
        <v>122288.41092334897</v>
      </c>
      <c r="U86" s="16">
        <f t="shared" ref="U86" si="46">U63-U68*U84</f>
        <v>97612.947728365572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883694.26613999996</v>
      </c>
      <c r="G88" s="16">
        <v>892046.96620000002</v>
      </c>
      <c r="H88" s="16">
        <v>1172641.5756999999</v>
      </c>
      <c r="I88" s="16">
        <v>1305359.96845</v>
      </c>
      <c r="J88" s="16">
        <v>955486.65</v>
      </c>
      <c r="K88" s="16">
        <v>474412.27766999998</v>
      </c>
      <c r="L88" s="16">
        <v>695063.65456000005</v>
      </c>
      <c r="M88" s="16">
        <v>558014.90867999999</v>
      </c>
      <c r="N88" s="16">
        <v>577472.73901000002</v>
      </c>
      <c r="O88" s="16">
        <v>1052491.64815</v>
      </c>
      <c r="P88" s="16">
        <v>1604580.9368100001</v>
      </c>
      <c r="Q88" s="16">
        <v>2449339.37842</v>
      </c>
      <c r="R88" s="16">
        <v>2039405.8341900001</v>
      </c>
      <c r="S88" s="16">
        <v>2934965.9372</v>
      </c>
      <c r="T88" s="16">
        <v>3132557.5962299998</v>
      </c>
      <c r="U88" s="16">
        <v>3468830.5935999998</v>
      </c>
    </row>
    <row r="91" spans="1:21">
      <c r="A91" s="13" t="str">
        <f>Assumptions!B4</f>
        <v>TSE:8113</v>
      </c>
      <c r="B91" s="13" t="str">
        <f>Assumptions!C4</f>
        <v>ﾕﾆ･ﾁｬｰﾑ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2004</v>
      </c>
      <c r="Q93" s="15">
        <v>42369</v>
      </c>
      <c r="R93" s="15">
        <v>42735</v>
      </c>
      <c r="S93" s="15">
        <v>43100</v>
      </c>
      <c r="T93" s="15">
        <v>43465</v>
      </c>
      <c r="U93" s="15">
        <v>43830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12</v>
      </c>
      <c r="Q94" s="21" t="str">
        <f t="shared" si="49"/>
        <v>201512</v>
      </c>
      <c r="R94" s="21" t="str">
        <f t="shared" si="49"/>
        <v>201612</v>
      </c>
      <c r="S94" s="21" t="str">
        <f t="shared" si="49"/>
        <v>201712</v>
      </c>
      <c r="T94" s="21" t="str">
        <f t="shared" si="49"/>
        <v>201812</v>
      </c>
      <c r="U94" s="21" t="str">
        <f t="shared" ref="U94" si="50">IF(MONTH(U93)&gt;6,CONCATENATE(YEAR(U93),MONTH(U93)),CONCATENATE(YEAR(U93),0,MONTH(U93)))</f>
        <v>201912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12199</v>
      </c>
      <c r="D96" s="16">
        <v>206707</v>
      </c>
      <c r="E96" s="16">
        <v>223169</v>
      </c>
      <c r="F96" s="16">
        <v>240110</v>
      </c>
      <c r="G96" s="16">
        <v>246051</v>
      </c>
      <c r="H96" s="16">
        <v>270380</v>
      </c>
      <c r="I96" s="16">
        <v>301880</v>
      </c>
      <c r="J96" s="16">
        <v>336864</v>
      </c>
      <c r="K96" s="16">
        <v>347849</v>
      </c>
      <c r="L96" s="16">
        <v>356825</v>
      </c>
      <c r="M96" s="16">
        <v>376948</v>
      </c>
      <c r="N96" s="16">
        <v>428391</v>
      </c>
      <c r="O96" s="16">
        <v>495771</v>
      </c>
      <c r="P96" s="16">
        <v>738214.48210999998</v>
      </c>
      <c r="Q96" s="16">
        <v>738707</v>
      </c>
      <c r="R96" s="16">
        <v>604653</v>
      </c>
      <c r="S96" s="16">
        <v>641647</v>
      </c>
      <c r="T96" s="16">
        <v>688290</v>
      </c>
      <c r="U96" s="16">
        <v>714233</v>
      </c>
    </row>
    <row r="97" spans="1:21">
      <c r="A97" s="13" t="s">
        <v>239</v>
      </c>
      <c r="B97" s="14" t="s">
        <v>1002</v>
      </c>
      <c r="C97" s="16">
        <v>115823</v>
      </c>
      <c r="D97" s="16">
        <v>113546</v>
      </c>
      <c r="E97" s="16">
        <v>123883</v>
      </c>
      <c r="F97" s="16">
        <v>132074</v>
      </c>
      <c r="G97" s="16">
        <v>137341</v>
      </c>
      <c r="H97" s="16">
        <v>153264</v>
      </c>
      <c r="I97" s="16">
        <v>173238</v>
      </c>
      <c r="J97" s="16">
        <v>196130</v>
      </c>
      <c r="K97" s="16">
        <v>206209</v>
      </c>
      <c r="L97" s="16">
        <v>193012</v>
      </c>
      <c r="M97" s="16">
        <v>203395</v>
      </c>
      <c r="N97" s="16">
        <v>233936</v>
      </c>
      <c r="O97" s="16">
        <v>268743</v>
      </c>
      <c r="P97" s="16">
        <v>411227.89718999999</v>
      </c>
      <c r="Q97" s="16">
        <v>406521</v>
      </c>
      <c r="R97" s="16">
        <v>376842</v>
      </c>
      <c r="S97" s="16">
        <v>393101</v>
      </c>
      <c r="T97" s="16">
        <v>423005</v>
      </c>
      <c r="U97" s="16">
        <v>447495</v>
      </c>
    </row>
    <row r="98" spans="1:21">
      <c r="A98" s="13" t="s">
        <v>440</v>
      </c>
      <c r="B98" s="14" t="s">
        <v>1002</v>
      </c>
      <c r="C98" s="16">
        <v>75544</v>
      </c>
      <c r="D98" s="16">
        <v>74187</v>
      </c>
      <c r="E98" s="16">
        <v>73493</v>
      </c>
      <c r="F98" s="16">
        <v>75099</v>
      </c>
      <c r="G98" s="16">
        <v>79671</v>
      </c>
      <c r="H98" s="16">
        <v>87141</v>
      </c>
      <c r="I98" s="16">
        <v>97422</v>
      </c>
      <c r="J98" s="16">
        <v>105390</v>
      </c>
      <c r="K98" s="16">
        <v>104489</v>
      </c>
      <c r="L98" s="16">
        <v>117681</v>
      </c>
      <c r="M98" s="16">
        <v>124714</v>
      </c>
      <c r="N98" s="16">
        <v>141090</v>
      </c>
      <c r="O98" s="16">
        <v>165489</v>
      </c>
      <c r="P98" s="16">
        <v>242081.27280999999</v>
      </c>
      <c r="Q98" s="16">
        <v>249019</v>
      </c>
      <c r="R98" s="16">
        <v>137892</v>
      </c>
      <c r="S98" s="16">
        <v>150079</v>
      </c>
      <c r="T98" s="16">
        <v>157704</v>
      </c>
      <c r="U98" s="16">
        <v>159594</v>
      </c>
    </row>
    <row r="99" spans="1:21">
      <c r="A99" s="13" t="s">
        <v>441</v>
      </c>
      <c r="B99" s="14" t="s">
        <v>1002</v>
      </c>
      <c r="C99" s="16">
        <v>20832</v>
      </c>
      <c r="D99" s="16">
        <v>18974</v>
      </c>
      <c r="E99" s="16">
        <v>25793</v>
      </c>
      <c r="F99" s="16">
        <v>30727</v>
      </c>
      <c r="G99" s="16">
        <v>27285</v>
      </c>
      <c r="H99" s="16">
        <v>28531</v>
      </c>
      <c r="I99" s="16">
        <v>29939</v>
      </c>
      <c r="J99" s="16">
        <v>33732</v>
      </c>
      <c r="K99" s="16">
        <v>34898</v>
      </c>
      <c r="L99" s="16">
        <v>44242</v>
      </c>
      <c r="M99" s="16">
        <v>47466</v>
      </c>
      <c r="N99" s="16">
        <v>51901</v>
      </c>
      <c r="O99" s="16">
        <v>59489</v>
      </c>
      <c r="P99" s="16">
        <v>81797.312879999998</v>
      </c>
      <c r="Q99" s="16">
        <v>79936</v>
      </c>
      <c r="R99" s="16">
        <v>79116</v>
      </c>
      <c r="S99" s="16">
        <v>86839</v>
      </c>
      <c r="T99" s="16">
        <v>94950</v>
      </c>
      <c r="U99" s="16">
        <v>89343</v>
      </c>
    </row>
    <row r="100" spans="1:21">
      <c r="A100" s="13" t="s">
        <v>442</v>
      </c>
      <c r="B100" s="14" t="s">
        <v>1002</v>
      </c>
      <c r="C100" s="16">
        <v>8197.1914049941097</v>
      </c>
      <c r="D100" s="16">
        <v>6362.5167407221998</v>
      </c>
      <c r="E100" s="16">
        <v>8180.9323081147904</v>
      </c>
      <c r="F100" s="16">
        <v>11773.898673440601</v>
      </c>
      <c r="G100" s="16">
        <v>10495.5480577137</v>
      </c>
      <c r="H100" s="16">
        <v>11178.728553806999</v>
      </c>
      <c r="I100" s="16">
        <v>11235.1455016661</v>
      </c>
      <c r="J100" s="16">
        <v>10906.8046170784</v>
      </c>
      <c r="K100" s="16">
        <v>5324.3946851627497</v>
      </c>
      <c r="L100" s="16">
        <v>13526.023270358301</v>
      </c>
      <c r="M100" s="16">
        <v>5394.9248154286597</v>
      </c>
      <c r="N100" s="16">
        <v>12896.5709814602</v>
      </c>
      <c r="O100" s="16">
        <v>16186.1686042536</v>
      </c>
      <c r="P100" s="16">
        <v>39046.062359642499</v>
      </c>
      <c r="Q100" s="16">
        <v>23157.969637991398</v>
      </c>
      <c r="R100" s="16">
        <v>20939.296220718999</v>
      </c>
      <c r="S100" s="16">
        <v>33850.164875690803</v>
      </c>
      <c r="T100" s="16">
        <v>22299.160984494702</v>
      </c>
      <c r="U100" s="16">
        <v>15222.4974609623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03</v>
      </c>
      <c r="B102" s="14" t="s">
        <v>1002</v>
      </c>
      <c r="C102" s="16">
        <f>C99-C100+C101</f>
        <v>12634.80859500589</v>
      </c>
      <c r="D102" s="16">
        <f t="shared" ref="D102:U102" si="51">D99-D100+D101</f>
        <v>12611.4832592778</v>
      </c>
      <c r="E102" s="16">
        <f t="shared" si="51"/>
        <v>17612.067691885211</v>
      </c>
      <c r="F102" s="16">
        <f t="shared" si="51"/>
        <v>18953.101326559401</v>
      </c>
      <c r="G102" s="16">
        <f t="shared" si="51"/>
        <v>16789.451942286301</v>
      </c>
      <c r="H102" s="16">
        <f t="shared" si="51"/>
        <v>17352.271446193001</v>
      </c>
      <c r="I102" s="16">
        <f t="shared" si="51"/>
        <v>18703.854498333902</v>
      </c>
      <c r="J102" s="16">
        <f t="shared" si="51"/>
        <v>22825.1953829216</v>
      </c>
      <c r="K102" s="16">
        <f t="shared" si="51"/>
        <v>29573.605314837252</v>
      </c>
      <c r="L102" s="16">
        <f t="shared" si="51"/>
        <v>30715.976729641698</v>
      </c>
      <c r="M102" s="16">
        <f t="shared" si="51"/>
        <v>42071.075184571338</v>
      </c>
      <c r="N102" s="16">
        <f t="shared" si="51"/>
        <v>39004.429018539799</v>
      </c>
      <c r="O102" s="16">
        <f t="shared" si="51"/>
        <v>43302.831395746398</v>
      </c>
      <c r="P102" s="16">
        <f t="shared" si="51"/>
        <v>42751.250520357498</v>
      </c>
      <c r="Q102" s="16">
        <f t="shared" si="51"/>
        <v>56778.030362008605</v>
      </c>
      <c r="R102" s="16">
        <f t="shared" si="51"/>
        <v>58176.703779281001</v>
      </c>
      <c r="S102" s="16">
        <f t="shared" si="51"/>
        <v>52988.835124309197</v>
      </c>
      <c r="T102" s="16">
        <f t="shared" si="51"/>
        <v>72650.839015505306</v>
      </c>
      <c r="U102" s="16">
        <f t="shared" si="51"/>
        <v>74120.502539037698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69295895402422</v>
      </c>
      <c r="D104" s="18">
        <v>0.44602290506289499</v>
      </c>
      <c r="E104" s="18">
        <v>0.410545105039132</v>
      </c>
      <c r="F104" s="18">
        <v>0.42703923228902102</v>
      </c>
      <c r="G104" s="18">
        <v>0.393932667406585</v>
      </c>
      <c r="H104" s="18">
        <v>0.42855006915112298</v>
      </c>
      <c r="I104" s="18">
        <v>0.44250277674935201</v>
      </c>
      <c r="J104" s="18">
        <v>0.42603041354159499</v>
      </c>
      <c r="K104" s="18">
        <v>0.28437721973843599</v>
      </c>
      <c r="L104" s="18">
        <v>0.36250162866449498</v>
      </c>
      <c r="M104" s="18">
        <v>0.157249761438401</v>
      </c>
      <c r="N104" s="18">
        <v>0.35538512996941901</v>
      </c>
      <c r="O104" s="18">
        <v>0.262788073582712</v>
      </c>
      <c r="P104" s="18">
        <v>0.46863534531406698</v>
      </c>
      <c r="Q104" s="18">
        <v>0.41595663394028498</v>
      </c>
      <c r="R104" s="18">
        <v>0.34350366187734099</v>
      </c>
      <c r="S104" s="18">
        <v>0.40118238451325899</v>
      </c>
      <c r="T104" s="18">
        <v>0.283661031197459</v>
      </c>
      <c r="U104" s="18">
        <v>0.26818585755998497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15517</v>
      </c>
      <c r="E107" s="16">
        <v>122310</v>
      </c>
      <c r="F107" s="16">
        <v>125667</v>
      </c>
      <c r="G107" s="16">
        <v>136750</v>
      </c>
      <c r="H107" s="16">
        <v>154092</v>
      </c>
      <c r="I107" s="16">
        <v>174841</v>
      </c>
      <c r="J107" s="16">
        <v>185768</v>
      </c>
      <c r="K107" s="16">
        <v>184048</v>
      </c>
      <c r="L107" s="16">
        <v>191462</v>
      </c>
      <c r="M107" s="16">
        <v>214849</v>
      </c>
      <c r="N107" s="16">
        <v>356169</v>
      </c>
      <c r="O107" s="16">
        <v>367278</v>
      </c>
      <c r="P107" s="16">
        <v>411760</v>
      </c>
      <c r="Q107" s="16">
        <v>526241</v>
      </c>
      <c r="R107" s="16">
        <v>520113</v>
      </c>
      <c r="S107" s="16">
        <v>482330</v>
      </c>
      <c r="T107" s="16">
        <v>517217</v>
      </c>
      <c r="U107" s="16">
        <v>543932</v>
      </c>
    </row>
    <row r="108" spans="1:21">
      <c r="A108" s="13" t="s">
        <v>325</v>
      </c>
      <c r="B108" s="14" t="s">
        <v>1004</v>
      </c>
      <c r="C108" s="16"/>
      <c r="D108" s="16">
        <v>109242</v>
      </c>
      <c r="E108" s="16">
        <v>114670</v>
      </c>
      <c r="F108" s="16">
        <v>119040</v>
      </c>
      <c r="G108" s="16">
        <v>130622</v>
      </c>
      <c r="H108" s="16">
        <v>146844</v>
      </c>
      <c r="I108" s="16">
        <v>165487</v>
      </c>
      <c r="J108" s="16">
        <v>177049</v>
      </c>
      <c r="K108" s="16">
        <v>179170</v>
      </c>
      <c r="L108" s="16">
        <v>185590</v>
      </c>
      <c r="M108" s="16">
        <v>207413</v>
      </c>
      <c r="N108" s="16">
        <v>219633</v>
      </c>
      <c r="O108" s="16">
        <v>243207</v>
      </c>
      <c r="P108" s="16">
        <v>329199</v>
      </c>
      <c r="Q108" s="16">
        <v>492842</v>
      </c>
      <c r="R108" s="16">
        <v>451089</v>
      </c>
      <c r="S108" s="16">
        <v>414387</v>
      </c>
      <c r="T108" s="16">
        <v>453028</v>
      </c>
      <c r="U108" s="16">
        <v>503670</v>
      </c>
    </row>
    <row r="109" spans="1:21">
      <c r="A109" s="13" t="s">
        <v>329</v>
      </c>
      <c r="B109" s="14" t="s">
        <v>1004</v>
      </c>
      <c r="C109" s="16"/>
      <c r="D109" s="16">
        <v>6275</v>
      </c>
      <c r="E109" s="16">
        <v>7640</v>
      </c>
      <c r="F109" s="16">
        <v>6627</v>
      </c>
      <c r="G109" s="16">
        <v>6128</v>
      </c>
      <c r="H109" s="16">
        <v>7248</v>
      </c>
      <c r="I109" s="16">
        <v>9354</v>
      </c>
      <c r="J109" s="16">
        <v>8719</v>
      </c>
      <c r="K109" s="16">
        <v>4878</v>
      </c>
      <c r="L109" s="16">
        <v>5872</v>
      </c>
      <c r="M109" s="16">
        <v>7436</v>
      </c>
      <c r="N109" s="16">
        <v>136536</v>
      </c>
      <c r="O109" s="16">
        <v>124071</v>
      </c>
      <c r="P109" s="16">
        <v>82561</v>
      </c>
      <c r="Q109" s="16">
        <v>33399</v>
      </c>
      <c r="R109" s="16">
        <v>69024</v>
      </c>
      <c r="S109" s="16">
        <v>67943</v>
      </c>
      <c r="T109" s="16">
        <v>64189</v>
      </c>
      <c r="U109" s="16">
        <v>40262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084263973297872E-2</v>
      </c>
      <c r="R112" s="13">
        <f>IF(Q93="NA",#N/A,VLOOKUP(Q94,無リスク利子率!$AM$2:$BB$600,11,FALSE)/100)</f>
        <v>1.1062946153220669E-2</v>
      </c>
      <c r="S112" s="13">
        <f>IF(R93="NA",#N/A,VLOOKUP(R94,無リスク利子率!$AM$2:$BB$600,11,FALSE)/100)</f>
        <v>9.2754227588899806E-3</v>
      </c>
      <c r="T112" s="13">
        <f>IF(S93="NA",#N/A,VLOOKUP(S94,無リスク利子率!$AM$2:$BB$600,11,FALSE)/100)</f>
        <v>7.6493061046473236E-3</v>
      </c>
      <c r="U112" s="13">
        <f>IF(T93="NA",#N/A,VLOOKUP(T94,無リスク利子率!$AM$2:$BB$600,11,FALSE)/100)</f>
        <v>6.2336456348655997E-3</v>
      </c>
    </row>
    <row r="113" spans="1:21">
      <c r="A113" s="13" t="s">
        <v>986</v>
      </c>
      <c r="B113" s="13"/>
      <c r="C113" s="13"/>
      <c r="D113" s="13">
        <v>0.51544451000000002</v>
      </c>
      <c r="E113" s="13">
        <v>0.40094062000000003</v>
      </c>
      <c r="F113" s="13">
        <v>0.62217118000000005</v>
      </c>
      <c r="G113" s="13">
        <v>0.44416222</v>
      </c>
      <c r="H113" s="13">
        <v>0.30917475999999999</v>
      </c>
      <c r="I113" s="13">
        <v>0.40198114000000001</v>
      </c>
      <c r="J113" s="13">
        <v>0.43519774</v>
      </c>
      <c r="K113" s="13">
        <v>0.55807247999999998</v>
      </c>
      <c r="L113" s="13">
        <v>0.54299160999999996</v>
      </c>
      <c r="M113" s="13">
        <v>0.65999008000000003</v>
      </c>
      <c r="N113" s="13">
        <v>0.42711369999999999</v>
      </c>
      <c r="O113" s="13">
        <v>0.42211120000000002</v>
      </c>
      <c r="P113" s="13">
        <v>0.59658506</v>
      </c>
      <c r="Q113" s="13">
        <v>0.96567618</v>
      </c>
      <c r="R113" s="13">
        <v>1.1158979200000001</v>
      </c>
      <c r="S113" s="13">
        <v>0.61872278999999997</v>
      </c>
      <c r="T113" s="13">
        <v>-1.501392E-2</v>
      </c>
      <c r="U113" s="13">
        <v>0.73959653000000003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1776701752258615E-2</v>
      </c>
      <c r="E115" s="17">
        <f t="shared" ref="E115:T115" si="52">E112+E113*E114</f>
        <v>5.8408502109750675E-2</v>
      </c>
      <c r="F115" s="17">
        <f t="shared" si="52"/>
        <v>7.1005985516999021E-2</v>
      </c>
      <c r="G115" s="17">
        <f t="shared" si="52"/>
        <v>5.4564313331973438E-2</v>
      </c>
      <c r="H115" s="17">
        <f t="shared" si="52"/>
        <v>4.1502383364288534E-2</v>
      </c>
      <c r="I115" s="17">
        <f t="shared" si="52"/>
        <v>4.6716918284365402E-2</v>
      </c>
      <c r="J115" s="17">
        <f t="shared" si="52"/>
        <v>4.8025757687946813E-2</v>
      </c>
      <c r="K115" s="17">
        <f t="shared" si="52"/>
        <v>5.6642687002767679E-2</v>
      </c>
      <c r="L115" s="17">
        <f t="shared" si="52"/>
        <v>5.5440205315525584E-2</v>
      </c>
      <c r="M115" s="17">
        <f t="shared" si="52"/>
        <v>6.3883369128093614E-2</v>
      </c>
      <c r="N115" s="17">
        <f t="shared" si="52"/>
        <v>4.5934820513165331E-2</v>
      </c>
      <c r="O115" s="17">
        <f t="shared" si="52"/>
        <v>4.526316345071342E-2</v>
      </c>
      <c r="P115" s="17">
        <f t="shared" si="52"/>
        <v>5.8033245089492515E-2</v>
      </c>
      <c r="Q115" s="17">
        <f t="shared" si="52"/>
        <v>8.4509977473297873E-2</v>
      </c>
      <c r="R115" s="17">
        <f t="shared" si="52"/>
        <v>9.4755290153220678E-2</v>
      </c>
      <c r="S115" s="17">
        <f t="shared" si="52"/>
        <v>5.5679632008889979E-2</v>
      </c>
      <c r="T115" s="17">
        <f t="shared" si="52"/>
        <v>6.523262104647324E-3</v>
      </c>
      <c r="U115" s="17">
        <f t="shared" ref="U115" si="53">U112+U113*U114</f>
        <v>6.1703385384865604E-2</v>
      </c>
    </row>
    <row r="116" spans="1:21">
      <c r="A116" s="13" t="s">
        <v>249</v>
      </c>
      <c r="B116" s="13"/>
      <c r="C116" s="13"/>
      <c r="D116" s="13">
        <v>387</v>
      </c>
      <c r="E116" s="13">
        <v>332</v>
      </c>
      <c r="F116" s="13">
        <v>361</v>
      </c>
      <c r="G116" s="13">
        <v>298</v>
      </c>
      <c r="H116" s="13">
        <v>315</v>
      </c>
      <c r="I116" s="13">
        <v>305</v>
      </c>
      <c r="J116" s="13">
        <v>412</v>
      </c>
      <c r="K116" s="13">
        <v>457</v>
      </c>
      <c r="L116" s="13">
        <v>310</v>
      </c>
      <c r="M116" s="13">
        <v>155</v>
      </c>
      <c r="N116" s="13">
        <v>310</v>
      </c>
      <c r="O116" s="13">
        <v>460</v>
      </c>
      <c r="P116" s="13">
        <v>284</v>
      </c>
      <c r="Q116" s="13">
        <v>382.66656999999998</v>
      </c>
      <c r="R116" s="13">
        <v>588</v>
      </c>
      <c r="S116" s="13">
        <v>853</v>
      </c>
      <c r="T116" s="13">
        <v>928</v>
      </c>
      <c r="U116" s="13">
        <v>2280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6275</v>
      </c>
      <c r="F117" s="19">
        <f t="shared" si="54"/>
        <v>6957.5</v>
      </c>
      <c r="G117" s="19">
        <f t="shared" si="54"/>
        <v>7133.5</v>
      </c>
      <c r="H117" s="19">
        <f t="shared" si="54"/>
        <v>6377.5</v>
      </c>
      <c r="I117" s="19">
        <f t="shared" si="54"/>
        <v>6688</v>
      </c>
      <c r="J117" s="19">
        <f t="shared" si="54"/>
        <v>8301</v>
      </c>
      <c r="K117" s="19">
        <f t="shared" si="54"/>
        <v>9036.5</v>
      </c>
      <c r="L117" s="19">
        <f t="shared" si="54"/>
        <v>6798.5</v>
      </c>
      <c r="M117" s="19">
        <f t="shared" si="54"/>
        <v>5375</v>
      </c>
      <c r="N117" s="19">
        <f t="shared" si="54"/>
        <v>6654</v>
      </c>
      <c r="O117" s="19">
        <f t="shared" si="54"/>
        <v>71986</v>
      </c>
      <c r="P117" s="19">
        <f t="shared" si="54"/>
        <v>130303.5</v>
      </c>
      <c r="Q117" s="19">
        <f t="shared" si="54"/>
        <v>103316</v>
      </c>
      <c r="R117" s="19">
        <f t="shared" si="54"/>
        <v>57980</v>
      </c>
      <c r="S117" s="19">
        <f t="shared" si="54"/>
        <v>51211.5</v>
      </c>
      <c r="T117" s="19">
        <f t="shared" si="54"/>
        <v>68483.5</v>
      </c>
      <c r="U117" s="19">
        <f t="shared" si="54"/>
        <v>66066</v>
      </c>
    </row>
    <row r="118" spans="1:21">
      <c r="A118" s="13" t="s">
        <v>990</v>
      </c>
      <c r="B118" s="13"/>
      <c r="C118" s="13"/>
      <c r="D118" s="13"/>
      <c r="E118" s="13">
        <f>IF(E117=0,0,E116/E117)</f>
        <v>5.2908366533864541E-2</v>
      </c>
      <c r="F118" s="13">
        <f t="shared" ref="F118:T118" si="55">IF(F117=0,0,F116/F117)</f>
        <v>5.1886453467481136E-2</v>
      </c>
      <c r="G118" s="13">
        <f t="shared" si="55"/>
        <v>4.1774724889605382E-2</v>
      </c>
      <c r="H118" s="13">
        <f t="shared" si="55"/>
        <v>4.9392395139161112E-2</v>
      </c>
      <c r="I118" s="13">
        <f t="shared" si="55"/>
        <v>4.5604066985645932E-2</v>
      </c>
      <c r="J118" s="13">
        <f t="shared" si="55"/>
        <v>4.9632574388627879E-2</v>
      </c>
      <c r="K118" s="13">
        <f t="shared" si="55"/>
        <v>5.0572677474685995E-2</v>
      </c>
      <c r="L118" s="13">
        <f t="shared" si="55"/>
        <v>4.5598293741266456E-2</v>
      </c>
      <c r="M118" s="13">
        <f t="shared" si="55"/>
        <v>2.883720930232558E-2</v>
      </c>
      <c r="N118" s="13">
        <f t="shared" si="55"/>
        <v>4.6588518184550648E-2</v>
      </c>
      <c r="O118" s="13">
        <f t="shared" si="55"/>
        <v>6.3901314144416974E-3</v>
      </c>
      <c r="P118" s="13">
        <f t="shared" si="55"/>
        <v>2.179527027286297E-3</v>
      </c>
      <c r="Q118" s="13">
        <f t="shared" si="55"/>
        <v>3.7038461612915715E-3</v>
      </c>
      <c r="R118" s="13">
        <f t="shared" si="55"/>
        <v>1.014142807864781E-2</v>
      </c>
      <c r="S118" s="13">
        <f t="shared" si="55"/>
        <v>1.6656415063022952E-2</v>
      </c>
      <c r="T118" s="13">
        <f t="shared" si="55"/>
        <v>1.3550709294939657E-2</v>
      </c>
      <c r="U118" s="13">
        <f t="shared" ref="U118" si="56">IF(U117=0,0,U116/U117)</f>
        <v>3.4510943601852695E-2</v>
      </c>
    </row>
    <row r="120" spans="1:21">
      <c r="A120" s="13" t="s">
        <v>329</v>
      </c>
      <c r="B120" s="14" t="s">
        <v>1004</v>
      </c>
      <c r="C120" s="16"/>
      <c r="D120" s="16">
        <v>6275</v>
      </c>
      <c r="E120" s="16">
        <v>7640</v>
      </c>
      <c r="F120" s="16">
        <v>6627</v>
      </c>
      <c r="G120" s="16">
        <v>6128</v>
      </c>
      <c r="H120" s="16">
        <v>7248</v>
      </c>
      <c r="I120" s="16">
        <v>9354</v>
      </c>
      <c r="J120" s="16">
        <v>8719</v>
      </c>
      <c r="K120" s="16">
        <v>4878</v>
      </c>
      <c r="L120" s="16">
        <v>5872</v>
      </c>
      <c r="M120" s="16">
        <v>7436</v>
      </c>
      <c r="N120" s="16">
        <v>136536</v>
      </c>
      <c r="O120" s="16">
        <v>124071</v>
      </c>
      <c r="P120" s="16">
        <v>82561</v>
      </c>
      <c r="Q120" s="16">
        <v>33399</v>
      </c>
      <c r="R120" s="16">
        <v>69024</v>
      </c>
      <c r="S120" s="16">
        <v>67943</v>
      </c>
      <c r="T120" s="16">
        <v>64189</v>
      </c>
      <c r="U120" s="16">
        <v>40262</v>
      </c>
    </row>
    <row r="121" spans="1:21">
      <c r="A121" s="13" t="s">
        <v>390</v>
      </c>
      <c r="B121" s="13"/>
      <c r="C121" s="16"/>
      <c r="D121" s="16">
        <v>382681.20821000001</v>
      </c>
      <c r="E121" s="16">
        <v>259499.25484000001</v>
      </c>
      <c r="F121" s="16">
        <v>321454.21295999998</v>
      </c>
      <c r="G121" s="16">
        <v>336029.19495999999</v>
      </c>
      <c r="H121" s="16">
        <v>319744.73470999999</v>
      </c>
      <c r="I121" s="16">
        <v>377847.12242999999</v>
      </c>
      <c r="J121" s="16">
        <v>480624.65567000001</v>
      </c>
      <c r="K121" s="16">
        <v>469650.9571</v>
      </c>
      <c r="L121" s="16">
        <v>381911.99674999999</v>
      </c>
      <c r="M121" s="16">
        <v>568248.86698000005</v>
      </c>
      <c r="N121" s="16">
        <v>571065.54981</v>
      </c>
      <c r="O121" s="16">
        <v>814666.62615999999</v>
      </c>
      <c r="P121" s="16">
        <v>1026268.54493</v>
      </c>
      <c r="Q121" s="16">
        <v>1749140.9906899999</v>
      </c>
      <c r="R121" s="16">
        <v>1481521.9675199999</v>
      </c>
      <c r="S121" s="16">
        <v>1511102.91585</v>
      </c>
      <c r="T121" s="16">
        <v>1715914.9947200001</v>
      </c>
      <c r="U121" s="16">
        <v>2106619.9970200001</v>
      </c>
    </row>
    <row r="122" spans="1:21">
      <c r="A122" s="13" t="s">
        <v>277</v>
      </c>
      <c r="B122" s="13"/>
      <c r="C122" s="13"/>
      <c r="D122" s="13">
        <v>0.469295895402422</v>
      </c>
      <c r="E122" s="13">
        <v>0.44602290506289499</v>
      </c>
      <c r="F122" s="13">
        <v>0.410545105039132</v>
      </c>
      <c r="G122" s="13">
        <v>0.42703923228902102</v>
      </c>
      <c r="H122" s="13">
        <v>0.393932667406585</v>
      </c>
      <c r="I122" s="13">
        <v>0.42855006915112298</v>
      </c>
      <c r="J122" s="13">
        <v>0.44250277674935201</v>
      </c>
      <c r="K122" s="13">
        <v>0.42603041354159499</v>
      </c>
      <c r="L122" s="13">
        <v>0.28437721973843599</v>
      </c>
      <c r="M122" s="13">
        <v>0.36250162866449498</v>
      </c>
      <c r="N122" s="13">
        <v>0.157249761438401</v>
      </c>
      <c r="O122" s="13">
        <v>0.35538512996941901</v>
      </c>
      <c r="P122" s="13">
        <v>0.262788073582712</v>
      </c>
      <c r="Q122" s="13">
        <v>0.46863534531406698</v>
      </c>
      <c r="R122" s="13">
        <v>0.41595663394028498</v>
      </c>
      <c r="S122" s="13">
        <v>0.34350366187734099</v>
      </c>
      <c r="T122" s="13">
        <v>0.40118238451325899</v>
      </c>
      <c r="U122" s="13">
        <v>0.28366103119745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5.7576305512220406E-2</v>
      </c>
      <c r="F123" s="20">
        <f t="shared" si="57"/>
        <v>7.0189505664957463E-2</v>
      </c>
      <c r="G123" s="20">
        <f t="shared" si="57"/>
        <v>5.4015750482615532E-2</v>
      </c>
      <c r="H123" s="20">
        <f t="shared" si="57"/>
        <v>4.1245987620715741E-2</v>
      </c>
      <c r="I123" s="20">
        <f t="shared" si="57"/>
        <v>4.6217899355899025E-2</v>
      </c>
      <c r="J123" s="20">
        <f t="shared" si="57"/>
        <v>4.7663064407099262E-2</v>
      </c>
      <c r="K123" s="20">
        <f t="shared" si="57"/>
        <v>5.6358808754425886E-2</v>
      </c>
      <c r="L123" s="20">
        <f t="shared" si="57"/>
        <v>5.5094820743102721E-2</v>
      </c>
      <c r="M123" s="20">
        <f t="shared" si="57"/>
        <v>6.3295659162718995E-2</v>
      </c>
      <c r="N123" s="20">
        <f t="shared" si="57"/>
        <v>4.4647352972668621E-2</v>
      </c>
      <c r="O123" s="20">
        <f t="shared" si="57"/>
        <v>3.9825247885986875E-2</v>
      </c>
      <c r="P123" s="20">
        <f t="shared" si="57"/>
        <v>5.3831854571726366E-2</v>
      </c>
      <c r="Q123" s="20">
        <f t="shared" si="57"/>
        <v>8.296341110393568E-2</v>
      </c>
      <c r="R123" s="20">
        <f t="shared" si="57"/>
        <v>9.080083940391187E-2</v>
      </c>
      <c r="S123" s="20">
        <f t="shared" si="57"/>
        <v>5.3754359943461658E-2</v>
      </c>
      <c r="T123" s="20">
        <f t="shared" si="57"/>
        <v>6.5806372752650185E-3</v>
      </c>
      <c r="U123" s="20">
        <f t="shared" si="57"/>
        <v>6.1009838505017053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10132.596718161192</v>
      </c>
      <c r="G125" s="16">
        <f>G102-G107*G123</f>
        <v>9402.7980637886285</v>
      </c>
      <c r="H125" s="16">
        <f t="shared" ref="H125:T125" si="58">H102-H107*H123</f>
        <v>10996.594721741671</v>
      </c>
      <c r="I125" s="16">
        <f t="shared" si="58"/>
        <v>10623.070757049161</v>
      </c>
      <c r="J125" s="16">
        <f t="shared" si="58"/>
        <v>13970.923234143584</v>
      </c>
      <c r="K125" s="16">
        <f t="shared" si="58"/>
        <v>19200.879281202677</v>
      </c>
      <c r="L125" s="16">
        <f t="shared" si="58"/>
        <v>20167.412160525764</v>
      </c>
      <c r="M125" s="16">
        <f t="shared" si="58"/>
        <v>28472.066109120326</v>
      </c>
      <c r="N125" s="16">
        <f t="shared" si="58"/>
        <v>23102.425957617386</v>
      </c>
      <c r="O125" s="16">
        <f t="shared" si="58"/>
        <v>28675.894002676912</v>
      </c>
      <c r="P125" s="16">
        <f t="shared" si="58"/>
        <v>20585.44608190345</v>
      </c>
      <c r="Q125" s="16">
        <f t="shared" si="58"/>
        <v>13119.281939262386</v>
      </c>
      <c r="R125" s="16">
        <f t="shared" si="58"/>
        <v>10950.006794394183</v>
      </c>
      <c r="S125" s="16">
        <f t="shared" si="58"/>
        <v>27061.494692779335</v>
      </c>
      <c r="T125" s="16">
        <f t="shared" si="58"/>
        <v>69247.221545904555</v>
      </c>
      <c r="U125" s="16">
        <f t="shared" ref="U125" si="59">U102-U107*U123</f>
        <v>40935.299061326761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144829.25484000001</v>
      </c>
      <c r="E127" s="16">
        <v>202414.21296</v>
      </c>
      <c r="F127" s="16">
        <v>205407.19495999999</v>
      </c>
      <c r="G127" s="16">
        <v>172900.73470999999</v>
      </c>
      <c r="H127" s="16">
        <v>212360.12242999999</v>
      </c>
      <c r="I127" s="16">
        <v>303575.65567000001</v>
      </c>
      <c r="J127" s="16">
        <v>290480.9571</v>
      </c>
      <c r="K127" s="16">
        <v>196321.99674999999</v>
      </c>
      <c r="L127" s="16">
        <v>360835.86697999999</v>
      </c>
      <c r="M127" s="16">
        <v>351432.54981</v>
      </c>
      <c r="N127" s="16">
        <v>571459.62615999999</v>
      </c>
      <c r="O127" s="16">
        <v>697069.54492999997</v>
      </c>
      <c r="P127" s="16">
        <v>1256298.9906899999</v>
      </c>
      <c r="Q127" s="16">
        <v>1030432.9675199999</v>
      </c>
      <c r="R127" s="16">
        <v>1096715.91585</v>
      </c>
      <c r="S127" s="16">
        <v>1262886.9947200001</v>
      </c>
      <c r="T127" s="16">
        <v>1602949.9970199999</v>
      </c>
      <c r="U127" s="16">
        <v>1654747.3454</v>
      </c>
    </row>
    <row r="130" spans="1:21">
      <c r="A130" s="13" t="str">
        <f>Assumptions!B5</f>
        <v>TSE:4527</v>
      </c>
      <c r="B130" s="13" t="str">
        <f>Assumptions!C5</f>
        <v>ﾛｰﾄ製薬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62941.754999999997</v>
      </c>
      <c r="D135" s="16">
        <v>65923</v>
      </c>
      <c r="E135" s="16">
        <v>67378</v>
      </c>
      <c r="F135" s="16">
        <v>73331</v>
      </c>
      <c r="G135" s="16">
        <v>85854</v>
      </c>
      <c r="H135" s="16">
        <v>95619</v>
      </c>
      <c r="I135" s="16">
        <v>108131</v>
      </c>
      <c r="J135" s="16">
        <v>110611</v>
      </c>
      <c r="K135" s="16">
        <v>113429</v>
      </c>
      <c r="L135" s="16">
        <v>115472</v>
      </c>
      <c r="M135" s="16">
        <v>120292</v>
      </c>
      <c r="N135" s="16">
        <v>129146</v>
      </c>
      <c r="O135" s="16">
        <v>143822</v>
      </c>
      <c r="P135" s="16">
        <v>151774</v>
      </c>
      <c r="Q135" s="16">
        <v>167016</v>
      </c>
      <c r="R135" s="16">
        <v>154599</v>
      </c>
      <c r="S135" s="16">
        <v>171742</v>
      </c>
      <c r="T135" s="16">
        <v>183582</v>
      </c>
      <c r="U135" s="16">
        <v>188327</v>
      </c>
    </row>
    <row r="136" spans="1:21">
      <c r="A136" s="13" t="s">
        <v>239</v>
      </c>
      <c r="B136" s="14" t="s">
        <v>1002</v>
      </c>
      <c r="C136" s="16">
        <v>26882.881000000001</v>
      </c>
      <c r="D136" s="16">
        <v>25701</v>
      </c>
      <c r="E136" s="16">
        <v>25281</v>
      </c>
      <c r="F136" s="16">
        <v>26310</v>
      </c>
      <c r="G136" s="16">
        <v>31571</v>
      </c>
      <c r="H136" s="16">
        <v>36407</v>
      </c>
      <c r="I136" s="16">
        <v>43522</v>
      </c>
      <c r="J136" s="16">
        <v>45399</v>
      </c>
      <c r="K136" s="16">
        <v>46649</v>
      </c>
      <c r="L136" s="16">
        <v>47533</v>
      </c>
      <c r="M136" s="16">
        <v>49797</v>
      </c>
      <c r="N136" s="16">
        <v>53272</v>
      </c>
      <c r="O136" s="16">
        <v>57664</v>
      </c>
      <c r="P136" s="16">
        <v>61175</v>
      </c>
      <c r="Q136" s="16">
        <v>67789</v>
      </c>
      <c r="R136" s="16">
        <v>63254</v>
      </c>
      <c r="S136" s="16">
        <v>70693</v>
      </c>
      <c r="T136" s="16">
        <v>73958</v>
      </c>
      <c r="U136" s="16">
        <v>74087</v>
      </c>
    </row>
    <row r="137" spans="1:21">
      <c r="A137" s="13" t="s">
        <v>440</v>
      </c>
      <c r="B137" s="14" t="s">
        <v>1002</v>
      </c>
      <c r="C137" s="16">
        <v>28261.546999999999</v>
      </c>
      <c r="D137" s="16">
        <v>30597</v>
      </c>
      <c r="E137" s="16">
        <v>32437</v>
      </c>
      <c r="F137" s="16">
        <v>34900</v>
      </c>
      <c r="G137" s="16">
        <v>39674</v>
      </c>
      <c r="H137" s="16">
        <v>42810</v>
      </c>
      <c r="I137" s="16">
        <v>46816</v>
      </c>
      <c r="J137" s="16">
        <v>47316</v>
      </c>
      <c r="K137" s="16">
        <v>48395</v>
      </c>
      <c r="L137" s="16">
        <v>50133</v>
      </c>
      <c r="M137" s="16">
        <v>52127</v>
      </c>
      <c r="N137" s="16">
        <v>56506</v>
      </c>
      <c r="O137" s="16">
        <v>63717</v>
      </c>
      <c r="P137" s="16">
        <v>70551</v>
      </c>
      <c r="Q137" s="16">
        <v>76241</v>
      </c>
      <c r="R137" s="16">
        <v>68414</v>
      </c>
      <c r="S137" s="16">
        <v>74106</v>
      </c>
      <c r="T137" s="16">
        <v>80602</v>
      </c>
      <c r="U137" s="16">
        <v>82733</v>
      </c>
    </row>
    <row r="138" spans="1:21">
      <c r="A138" s="13" t="s">
        <v>441</v>
      </c>
      <c r="B138" s="14" t="s">
        <v>1002</v>
      </c>
      <c r="C138" s="16">
        <v>4499.4089999999997</v>
      </c>
      <c r="D138" s="16">
        <v>6509</v>
      </c>
      <c r="E138" s="16">
        <v>6434</v>
      </c>
      <c r="F138" s="16">
        <v>8388</v>
      </c>
      <c r="G138" s="16">
        <v>10514</v>
      </c>
      <c r="H138" s="16">
        <v>11635</v>
      </c>
      <c r="I138" s="16">
        <v>13044</v>
      </c>
      <c r="J138" s="16">
        <v>11633</v>
      </c>
      <c r="K138" s="16">
        <v>12609</v>
      </c>
      <c r="L138" s="16">
        <v>13109</v>
      </c>
      <c r="M138" s="16">
        <v>13624</v>
      </c>
      <c r="N138" s="16">
        <v>14381</v>
      </c>
      <c r="O138" s="16">
        <v>16822</v>
      </c>
      <c r="P138" s="16">
        <v>13159</v>
      </c>
      <c r="Q138" s="16">
        <v>15684</v>
      </c>
      <c r="R138" s="16">
        <v>15452</v>
      </c>
      <c r="S138" s="16">
        <v>19087</v>
      </c>
      <c r="T138" s="16">
        <v>20812</v>
      </c>
      <c r="U138" s="16">
        <v>22882</v>
      </c>
    </row>
    <row r="139" spans="1:21">
      <c r="A139" s="13" t="s">
        <v>442</v>
      </c>
      <c r="B139" s="14" t="s">
        <v>1002</v>
      </c>
      <c r="C139" s="16">
        <v>1319.56532108799</v>
      </c>
      <c r="D139" s="16">
        <v>1353</v>
      </c>
      <c r="E139" s="16">
        <v>1752.1245733788401</v>
      </c>
      <c r="F139" s="16">
        <v>2593.5310536491102</v>
      </c>
      <c r="G139" s="16">
        <v>2795.0395260953901</v>
      </c>
      <c r="H139" s="16">
        <v>3597.52787861864</v>
      </c>
      <c r="I139" s="16">
        <v>4215.9928877394304</v>
      </c>
      <c r="J139" s="16">
        <v>2716.66125365378</v>
      </c>
      <c r="K139" s="16">
        <v>4495.6544165054802</v>
      </c>
      <c r="L139" s="16">
        <v>5192.2093766253101</v>
      </c>
      <c r="M139" s="16">
        <v>5570.8171007927504</v>
      </c>
      <c r="N139" s="16">
        <v>5317.6802056555298</v>
      </c>
      <c r="O139" s="16">
        <v>5370.7339361556396</v>
      </c>
      <c r="P139" s="16">
        <v>5045.5255198487703</v>
      </c>
      <c r="Q139" s="16">
        <v>4612.3892420537904</v>
      </c>
      <c r="R139" s="16">
        <v>4441.4935249847404</v>
      </c>
      <c r="S139" s="16">
        <v>6771.8205342237097</v>
      </c>
      <c r="T139" s="16">
        <v>5148.5732800982796</v>
      </c>
      <c r="U139" s="16">
        <v>5694.8778479275297</v>
      </c>
    </row>
    <row r="140" spans="1:21">
      <c r="A140" s="13" t="s">
        <v>252</v>
      </c>
      <c r="B140" s="14" t="s">
        <v>1002</v>
      </c>
      <c r="C140" s="16">
        <v>-5.8550000000000004</v>
      </c>
      <c r="D140" s="16">
        <v>39</v>
      </c>
      <c r="E140" s="16">
        <v>44</v>
      </c>
      <c r="F140" s="16">
        <v>57</v>
      </c>
      <c r="G140" s="16">
        <v>68</v>
      </c>
      <c r="H140" s="16">
        <v>-47</v>
      </c>
      <c r="I140" s="16">
        <v>22</v>
      </c>
      <c r="J140" s="16">
        <v>32</v>
      </c>
      <c r="K140" s="16">
        <v>7</v>
      </c>
      <c r="L140" s="16">
        <v>115</v>
      </c>
      <c r="M140" s="16">
        <v>-56</v>
      </c>
      <c r="N140" s="16">
        <v>-15</v>
      </c>
      <c r="O140" s="16">
        <v>167</v>
      </c>
      <c r="P140" s="16">
        <v>157</v>
      </c>
      <c r="Q140" s="16">
        <v>-442</v>
      </c>
      <c r="R140" s="16">
        <v>-195</v>
      </c>
      <c r="S140" s="16">
        <v>-782</v>
      </c>
      <c r="T140" s="16">
        <v>-2404</v>
      </c>
      <c r="U140" s="16">
        <v>-1192</v>
      </c>
    </row>
    <row r="141" spans="1:21">
      <c r="A141" s="13" t="s">
        <v>1003</v>
      </c>
      <c r="B141" s="14" t="s">
        <v>1002</v>
      </c>
      <c r="C141" s="16">
        <f>C138-C139+C140</f>
        <v>3173.9886789120096</v>
      </c>
      <c r="D141" s="16">
        <f t="shared" ref="D141:T141" si="64">D138-D139+D140</f>
        <v>5195</v>
      </c>
      <c r="E141" s="16">
        <f t="shared" si="64"/>
        <v>4725.8754266211599</v>
      </c>
      <c r="F141" s="16">
        <f t="shared" si="64"/>
        <v>5851.4689463508894</v>
      </c>
      <c r="G141" s="16">
        <f t="shared" si="64"/>
        <v>7786.9604739046099</v>
      </c>
      <c r="H141" s="16">
        <f t="shared" si="64"/>
        <v>7990.47212138136</v>
      </c>
      <c r="I141" s="16">
        <f t="shared" si="64"/>
        <v>8850.0071122605696</v>
      </c>
      <c r="J141" s="16">
        <f t="shared" si="64"/>
        <v>8948.3387463462204</v>
      </c>
      <c r="K141" s="16">
        <f t="shared" si="64"/>
        <v>8120.3455834945198</v>
      </c>
      <c r="L141" s="16">
        <f t="shared" si="64"/>
        <v>8031.7906233746899</v>
      </c>
      <c r="M141" s="16">
        <f t="shared" si="64"/>
        <v>7997.1828992072496</v>
      </c>
      <c r="N141" s="16">
        <f t="shared" si="64"/>
        <v>9048.3197943444702</v>
      </c>
      <c r="O141" s="16">
        <f t="shared" si="64"/>
        <v>11618.266063844359</v>
      </c>
      <c r="P141" s="16">
        <f t="shared" si="64"/>
        <v>8270.4744801512297</v>
      </c>
      <c r="Q141" s="16">
        <f t="shared" si="64"/>
        <v>10629.61075794621</v>
      </c>
      <c r="R141" s="16">
        <f t="shared" si="64"/>
        <v>10815.50647501526</v>
      </c>
      <c r="S141" s="16">
        <f t="shared" si="64"/>
        <v>11533.179465776291</v>
      </c>
      <c r="T141" s="16">
        <f t="shared" si="64"/>
        <v>13259.426719901719</v>
      </c>
      <c r="U141" s="16">
        <f t="shared" ref="U141" si="65">U138-U139+U140</f>
        <v>15995.12215207247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3941188690607103</v>
      </c>
      <c r="D143" s="18">
        <v>0</v>
      </c>
      <c r="E143" s="18">
        <v>0.36126279863481198</v>
      </c>
      <c r="F143" s="18">
        <v>0.33844852585790203</v>
      </c>
      <c r="G143" s="18">
        <v>0.33377591665815498</v>
      </c>
      <c r="H143" s="18">
        <v>0.38406404170157299</v>
      </c>
      <c r="I143" s="18">
        <v>0.39182090034753098</v>
      </c>
      <c r="J143" s="18">
        <v>0.33539027822886203</v>
      </c>
      <c r="K143" s="18">
        <v>0.37395228884590598</v>
      </c>
      <c r="L143" s="18">
        <v>0.40812838992495698</v>
      </c>
      <c r="M143" s="18">
        <v>0.420724801812005</v>
      </c>
      <c r="N143" s="18">
        <v>0.40602276900477402</v>
      </c>
      <c r="O143" s="18">
        <v>0.38710782298945101</v>
      </c>
      <c r="P143" s="18">
        <v>0.37247346226552303</v>
      </c>
      <c r="Q143" s="18">
        <v>0.36444289207125402</v>
      </c>
      <c r="R143" s="18">
        <v>0.32124211810970199</v>
      </c>
      <c r="S143" s="18">
        <v>0.44616026711185303</v>
      </c>
      <c r="T143" s="18">
        <v>0.39809582309582298</v>
      </c>
      <c r="U143" s="18">
        <v>0.294994967517614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58273.305</v>
      </c>
      <c r="E146" s="16">
        <v>53128</v>
      </c>
      <c r="F146" s="16">
        <v>54613</v>
      </c>
      <c r="G146" s="16">
        <v>65382</v>
      </c>
      <c r="H146" s="16">
        <v>77288</v>
      </c>
      <c r="I146" s="16">
        <v>86011</v>
      </c>
      <c r="J146" s="16">
        <v>80017</v>
      </c>
      <c r="K146" s="16">
        <v>76065</v>
      </c>
      <c r="L146" s="16">
        <v>81860</v>
      </c>
      <c r="M146" s="16">
        <v>83825</v>
      </c>
      <c r="N146" s="16">
        <v>92064</v>
      </c>
      <c r="O146" s="16">
        <v>100958</v>
      </c>
      <c r="P146" s="16">
        <v>108507</v>
      </c>
      <c r="Q146" s="16">
        <v>119936</v>
      </c>
      <c r="R146" s="16">
        <v>116715</v>
      </c>
      <c r="S146" s="16">
        <v>123553</v>
      </c>
      <c r="T146" s="16">
        <v>134292</v>
      </c>
      <c r="U146" s="16">
        <v>137356</v>
      </c>
    </row>
    <row r="147" spans="1:21">
      <c r="A147" s="13" t="s">
        <v>325</v>
      </c>
      <c r="B147" s="14" t="s">
        <v>1004</v>
      </c>
      <c r="C147" s="16"/>
      <c r="D147" s="16">
        <v>42660.000999999997</v>
      </c>
      <c r="E147" s="16">
        <v>38583</v>
      </c>
      <c r="F147" s="16">
        <v>43686</v>
      </c>
      <c r="G147" s="16">
        <v>48103</v>
      </c>
      <c r="H147" s="16">
        <v>62791</v>
      </c>
      <c r="I147" s="16">
        <v>69955</v>
      </c>
      <c r="J147" s="16">
        <v>69417</v>
      </c>
      <c r="K147" s="16">
        <v>67117</v>
      </c>
      <c r="L147" s="16">
        <v>73672</v>
      </c>
      <c r="M147" s="16">
        <v>77910</v>
      </c>
      <c r="N147" s="16">
        <v>83626</v>
      </c>
      <c r="O147" s="16">
        <v>93769</v>
      </c>
      <c r="P147" s="16">
        <v>98625</v>
      </c>
      <c r="Q147" s="16">
        <v>110513</v>
      </c>
      <c r="R147" s="16">
        <v>111269</v>
      </c>
      <c r="S147" s="16">
        <v>118435</v>
      </c>
      <c r="T147" s="16">
        <v>128439</v>
      </c>
      <c r="U147" s="16">
        <v>132187</v>
      </c>
    </row>
    <row r="148" spans="1:21">
      <c r="A148" s="13" t="s">
        <v>329</v>
      </c>
      <c r="B148" s="14" t="s">
        <v>1004</v>
      </c>
      <c r="C148" s="16"/>
      <c r="D148" s="16">
        <v>15613.304</v>
      </c>
      <c r="E148" s="16">
        <v>14545</v>
      </c>
      <c r="F148" s="16">
        <v>10927</v>
      </c>
      <c r="G148" s="16">
        <v>17279</v>
      </c>
      <c r="H148" s="16">
        <v>14497</v>
      </c>
      <c r="I148" s="16">
        <v>16056</v>
      </c>
      <c r="J148" s="16">
        <v>10600</v>
      </c>
      <c r="K148" s="16">
        <v>8948</v>
      </c>
      <c r="L148" s="16">
        <v>8188</v>
      </c>
      <c r="M148" s="16">
        <v>5915</v>
      </c>
      <c r="N148" s="16">
        <v>8438</v>
      </c>
      <c r="O148" s="16">
        <v>7189</v>
      </c>
      <c r="P148" s="16">
        <v>9882</v>
      </c>
      <c r="Q148" s="16">
        <v>9423</v>
      </c>
      <c r="R148" s="16">
        <v>5446</v>
      </c>
      <c r="S148" s="16">
        <v>5118</v>
      </c>
      <c r="T148" s="16">
        <v>5853</v>
      </c>
      <c r="U148" s="16">
        <v>5169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42265814000000002</v>
      </c>
      <c r="E152" s="13">
        <v>0.73430055000000005</v>
      </c>
      <c r="F152" s="13">
        <v>0.66133741999999995</v>
      </c>
      <c r="G152" s="13">
        <v>0.63675846999999997</v>
      </c>
      <c r="H152" s="13">
        <v>0.96004003000000004</v>
      </c>
      <c r="I152" s="13">
        <v>1.1253092899999999</v>
      </c>
      <c r="J152" s="13">
        <v>0.52234795999999994</v>
      </c>
      <c r="K152" s="13">
        <v>0.37001849999999997</v>
      </c>
      <c r="L152" s="13">
        <v>0.60043365000000004</v>
      </c>
      <c r="M152" s="13">
        <v>0.4778057</v>
      </c>
      <c r="N152" s="13">
        <v>0.32996514999999998</v>
      </c>
      <c r="O152" s="13">
        <v>0.50988840000000002</v>
      </c>
      <c r="P152" s="13">
        <v>0.59506429999999999</v>
      </c>
      <c r="Q152" s="13">
        <v>0.16639007</v>
      </c>
      <c r="R152" s="13">
        <v>0.67180932000000004</v>
      </c>
      <c r="S152" s="13">
        <v>0.90874105999999999</v>
      </c>
      <c r="T152" s="13">
        <v>0.74883447999999997</v>
      </c>
      <c r="U152" s="13">
        <v>1.00332833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6.0037316109750674E-2</v>
      </c>
      <c r="E154" s="17">
        <f t="shared" ref="E154:T154" si="66">E151+E152*E153</f>
        <v>7.9415688266999018E-2</v>
      </c>
      <c r="F154" s="17">
        <f t="shared" si="66"/>
        <v>7.0852453331973431E-2</v>
      </c>
      <c r="G154" s="17">
        <f t="shared" si="66"/>
        <v>6.6071161614288526E-2</v>
      </c>
      <c r="H154" s="17">
        <f t="shared" si="66"/>
        <v>8.85713350343654E-2</v>
      </c>
      <c r="I154" s="17">
        <f t="shared" si="66"/>
        <v>9.9784123937946806E-2</v>
      </c>
      <c r="J154" s="17">
        <f t="shared" si="66"/>
        <v>5.3963348002767676E-2</v>
      </c>
      <c r="K154" s="17">
        <f t="shared" si="66"/>
        <v>4.2467222065525584E-2</v>
      </c>
      <c r="L154" s="17">
        <f t="shared" si="66"/>
        <v>5.941663687809362E-2</v>
      </c>
      <c r="M154" s="17">
        <f t="shared" si="66"/>
        <v>4.9736720513165328E-2</v>
      </c>
      <c r="N154" s="17">
        <f t="shared" si="66"/>
        <v>3.8352209700713416E-2</v>
      </c>
      <c r="O154" s="17">
        <f t="shared" si="66"/>
        <v>5.1530995589492513E-2</v>
      </c>
      <c r="P154" s="17">
        <f t="shared" si="66"/>
        <v>5.7490928326352234E-2</v>
      </c>
      <c r="Q154" s="17">
        <f t="shared" si="66"/>
        <v>2.4299399207348901E-2</v>
      </c>
      <c r="R154" s="17">
        <f t="shared" si="66"/>
        <v>6.1071995671561977E-2</v>
      </c>
      <c r="S154" s="17">
        <f t="shared" si="66"/>
        <v>7.7029786050755999E-2</v>
      </c>
      <c r="T154" s="17">
        <f t="shared" si="66"/>
        <v>6.3478044203644807E-2</v>
      </c>
      <c r="U154" s="17">
        <f t="shared" ref="U154" si="67">U151+U152*U153</f>
        <v>8.1157341834322577E-2</v>
      </c>
    </row>
    <row r="155" spans="1:21">
      <c r="A155" s="13" t="s">
        <v>249</v>
      </c>
      <c r="B155" s="13"/>
      <c r="C155" s="13"/>
      <c r="D155" s="13">
        <v>556.654</v>
      </c>
      <c r="E155" s="13">
        <v>275</v>
      </c>
      <c r="F155" s="13">
        <v>172</v>
      </c>
      <c r="G155" s="13">
        <v>192</v>
      </c>
      <c r="H155" s="13">
        <v>464</v>
      </c>
      <c r="I155" s="13">
        <v>628</v>
      </c>
      <c r="J155" s="13">
        <v>587</v>
      </c>
      <c r="K155" s="13">
        <v>473</v>
      </c>
      <c r="L155" s="13">
        <v>359</v>
      </c>
      <c r="M155" s="13">
        <v>353</v>
      </c>
      <c r="N155" s="13">
        <v>223</v>
      </c>
      <c r="O155" s="13">
        <v>180</v>
      </c>
      <c r="P155" s="13">
        <v>165</v>
      </c>
      <c r="Q155" s="13">
        <v>231</v>
      </c>
      <c r="R155" s="13">
        <v>166</v>
      </c>
      <c r="S155" s="13">
        <v>135</v>
      </c>
      <c r="T155" s="13">
        <v>143</v>
      </c>
      <c r="U155" s="13">
        <v>14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5613.304</v>
      </c>
      <c r="F156" s="19">
        <f t="shared" si="68"/>
        <v>15079.152</v>
      </c>
      <c r="G156" s="19">
        <f t="shared" si="68"/>
        <v>12736</v>
      </c>
      <c r="H156" s="19">
        <f t="shared" si="68"/>
        <v>14103</v>
      </c>
      <c r="I156" s="19">
        <f t="shared" si="68"/>
        <v>15888</v>
      </c>
      <c r="J156" s="19">
        <f t="shared" si="68"/>
        <v>15276.5</v>
      </c>
      <c r="K156" s="19">
        <f t="shared" si="68"/>
        <v>13328</v>
      </c>
      <c r="L156" s="19">
        <f t="shared" si="68"/>
        <v>9774</v>
      </c>
      <c r="M156" s="19">
        <f t="shared" si="68"/>
        <v>8568</v>
      </c>
      <c r="N156" s="19">
        <f t="shared" si="68"/>
        <v>7051.5</v>
      </c>
      <c r="O156" s="19">
        <f t="shared" si="68"/>
        <v>7176.5</v>
      </c>
      <c r="P156" s="19">
        <f t="shared" si="68"/>
        <v>7813.5</v>
      </c>
      <c r="Q156" s="19">
        <f t="shared" si="68"/>
        <v>8535.5</v>
      </c>
      <c r="R156" s="19">
        <f t="shared" si="68"/>
        <v>9652.5</v>
      </c>
      <c r="S156" s="19">
        <f t="shared" si="68"/>
        <v>7434.5</v>
      </c>
      <c r="T156" s="19">
        <f t="shared" si="68"/>
        <v>5282</v>
      </c>
      <c r="U156" s="19">
        <f t="shared" si="68"/>
        <v>5485.5</v>
      </c>
    </row>
    <row r="157" spans="1:21">
      <c r="A157" s="13" t="s">
        <v>990</v>
      </c>
      <c r="B157" s="13"/>
      <c r="C157" s="13"/>
      <c r="D157" s="13"/>
      <c r="E157" s="13">
        <f>IF(E156=0,0,E155/E156)</f>
        <v>1.761318424338628E-2</v>
      </c>
      <c r="F157" s="13">
        <f t="shared" ref="F157:T157" si="69">IF(F156=0,0,F155/F156)</f>
        <v>1.1406476968996665E-2</v>
      </c>
      <c r="G157" s="13">
        <f t="shared" si="69"/>
        <v>1.507537688442211E-2</v>
      </c>
      <c r="H157" s="13">
        <f t="shared" si="69"/>
        <v>3.290080124796143E-2</v>
      </c>
      <c r="I157" s="13">
        <f t="shared" si="69"/>
        <v>3.9526686807653574E-2</v>
      </c>
      <c r="J157" s="13">
        <f t="shared" si="69"/>
        <v>3.8425031911759895E-2</v>
      </c>
      <c r="K157" s="13">
        <f t="shared" si="69"/>
        <v>3.5489195678271308E-2</v>
      </c>
      <c r="L157" s="13">
        <f t="shared" si="69"/>
        <v>3.6730100266011867E-2</v>
      </c>
      <c r="M157" s="13">
        <f t="shared" si="69"/>
        <v>4.1199813258636787E-2</v>
      </c>
      <c r="N157" s="13">
        <f t="shared" si="69"/>
        <v>3.1624477061618098E-2</v>
      </c>
      <c r="O157" s="13">
        <f t="shared" si="69"/>
        <v>2.5081864418588447E-2</v>
      </c>
      <c r="P157" s="13">
        <f t="shared" si="69"/>
        <v>2.1117296985985794E-2</v>
      </c>
      <c r="Q157" s="13">
        <f t="shared" si="69"/>
        <v>2.7063440923203091E-2</v>
      </c>
      <c r="R157" s="13">
        <f t="shared" si="69"/>
        <v>1.7197617197617199E-2</v>
      </c>
      <c r="S157" s="13">
        <f t="shared" si="69"/>
        <v>1.8158584975452283E-2</v>
      </c>
      <c r="T157" s="13">
        <f t="shared" si="69"/>
        <v>2.7073078379401743E-2</v>
      </c>
      <c r="U157" s="13">
        <f t="shared" ref="U157" si="70">IF(U156=0,0,U155/U156)</f>
        <v>2.6980220581533133E-2</v>
      </c>
    </row>
    <row r="159" spans="1:21">
      <c r="A159" s="13" t="s">
        <v>329</v>
      </c>
      <c r="B159" s="14" t="s">
        <v>1004</v>
      </c>
      <c r="C159" s="16"/>
      <c r="D159" s="16">
        <v>15613.304</v>
      </c>
      <c r="E159" s="16">
        <v>14545</v>
      </c>
      <c r="F159" s="16">
        <v>10927</v>
      </c>
      <c r="G159" s="16">
        <v>17279</v>
      </c>
      <c r="H159" s="16">
        <v>14497</v>
      </c>
      <c r="I159" s="16">
        <v>16056</v>
      </c>
      <c r="J159" s="16">
        <v>10600</v>
      </c>
      <c r="K159" s="16">
        <v>8948</v>
      </c>
      <c r="L159" s="16">
        <v>8188</v>
      </c>
      <c r="M159" s="16">
        <v>5915</v>
      </c>
      <c r="N159" s="16">
        <v>8438</v>
      </c>
      <c r="O159" s="16">
        <v>7189</v>
      </c>
      <c r="P159" s="16">
        <v>9882</v>
      </c>
      <c r="Q159" s="16">
        <v>9423</v>
      </c>
      <c r="R159" s="16">
        <v>5446</v>
      </c>
      <c r="S159" s="16">
        <v>5118</v>
      </c>
      <c r="T159" s="16">
        <v>5853</v>
      </c>
      <c r="U159" s="16">
        <v>5169</v>
      </c>
    </row>
    <row r="160" spans="1:21">
      <c r="A160" s="13" t="s">
        <v>390</v>
      </c>
      <c r="B160" s="13"/>
      <c r="C160" s="16"/>
      <c r="D160" s="16">
        <v>46458.469140000001</v>
      </c>
      <c r="E160" s="16">
        <v>43989.630640000003</v>
      </c>
      <c r="F160" s="16">
        <v>53170.81796</v>
      </c>
      <c r="G160" s="16">
        <v>69485.6734</v>
      </c>
      <c r="H160" s="16">
        <v>145616.50477999999</v>
      </c>
      <c r="I160" s="16">
        <v>155186.18646</v>
      </c>
      <c r="J160" s="16">
        <v>144733.18825000001</v>
      </c>
      <c r="K160" s="16">
        <v>104909.57128</v>
      </c>
      <c r="L160" s="16">
        <v>120782.19695</v>
      </c>
      <c r="M160" s="16">
        <v>104763.52339</v>
      </c>
      <c r="N160" s="16">
        <v>121469.531</v>
      </c>
      <c r="O160" s="16">
        <v>151458.5385</v>
      </c>
      <c r="P160" s="16">
        <v>206568.98762999999</v>
      </c>
      <c r="Q160" s="16">
        <v>193960.83014000001</v>
      </c>
      <c r="R160" s="16">
        <v>233126.62114999999</v>
      </c>
      <c r="S160" s="16">
        <v>237596.75172999999</v>
      </c>
      <c r="T160" s="16">
        <v>338897.64562999998</v>
      </c>
      <c r="U160" s="16">
        <v>323899.11929</v>
      </c>
    </row>
    <row r="161" spans="1:21">
      <c r="A161" s="13" t="s">
        <v>277</v>
      </c>
      <c r="B161" s="13"/>
      <c r="C161" s="13"/>
      <c r="D161" s="13">
        <v>0.43941188690607103</v>
      </c>
      <c r="E161" s="13">
        <v>0</v>
      </c>
      <c r="F161" s="13">
        <v>0.36126279863481198</v>
      </c>
      <c r="G161" s="13">
        <v>0.33844852585790203</v>
      </c>
      <c r="H161" s="13">
        <v>0.33377591665815498</v>
      </c>
      <c r="I161" s="13">
        <v>0.38406404170157299</v>
      </c>
      <c r="J161" s="13">
        <v>0.39182090034753098</v>
      </c>
      <c r="K161" s="13">
        <v>0.33539027822886203</v>
      </c>
      <c r="L161" s="13">
        <v>0.37395228884590598</v>
      </c>
      <c r="M161" s="13">
        <v>0.40812838992495698</v>
      </c>
      <c r="N161" s="13">
        <v>0.420724801812005</v>
      </c>
      <c r="O161" s="13">
        <v>0.40602276900477402</v>
      </c>
      <c r="P161" s="13">
        <v>0.38710782298945101</v>
      </c>
      <c r="Q161" s="13">
        <v>0.37247346226552303</v>
      </c>
      <c r="R161" s="13">
        <v>0.36444289207125402</v>
      </c>
      <c r="S161" s="13">
        <v>0.32124211810970199</v>
      </c>
      <c r="T161" s="13">
        <v>0.44616026711185303</v>
      </c>
      <c r="U161" s="13">
        <v>0.3980958230958229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6.4058669504004268E-2</v>
      </c>
      <c r="F162" s="20">
        <f t="shared" si="71"/>
        <v>6.0015992968298071E-2</v>
      </c>
      <c r="G162" s="20">
        <f t="shared" si="71"/>
        <v>5.4899359595294892E-2</v>
      </c>
      <c r="H162" s="20">
        <f t="shared" si="71"/>
        <v>8.2536525765615099E-2</v>
      </c>
      <c r="I162" s="20">
        <f t="shared" si="71"/>
        <v>9.2710890264171592E-2</v>
      </c>
      <c r="J162" s="20">
        <f t="shared" si="71"/>
        <v>5.1875597802224845E-2</v>
      </c>
      <c r="K162" s="20">
        <f t="shared" si="71"/>
        <v>4.0983394357761577E-2</v>
      </c>
      <c r="L162" s="20">
        <f t="shared" si="71"/>
        <v>5.7104303899649815E-2</v>
      </c>
      <c r="M162" s="20">
        <f t="shared" si="71"/>
        <v>4.8381846745636059E-2</v>
      </c>
      <c r="N162" s="20">
        <f t="shared" si="71"/>
        <v>3.7050992597528781E-2</v>
      </c>
      <c r="O162" s="20">
        <f t="shared" si="71"/>
        <v>4.9871000089410887E-2</v>
      </c>
      <c r="P162" s="20">
        <f t="shared" si="71"/>
        <v>5.5457089963217687E-2</v>
      </c>
      <c r="Q162" s="20">
        <f t="shared" si="71"/>
        <v>2.3960423529363822E-2</v>
      </c>
      <c r="R162" s="20">
        <f t="shared" si="71"/>
        <v>5.9927384284038619E-2</v>
      </c>
      <c r="S162" s="20">
        <f t="shared" si="71"/>
        <v>7.5665395769937527E-2</v>
      </c>
      <c r="T162" s="20">
        <f t="shared" si="71"/>
        <v>6.2654909405008147E-2</v>
      </c>
      <c r="U162" s="20">
        <f t="shared" si="71"/>
        <v>8.0137612890067905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1322.5664332124211</v>
      </c>
      <c r="F164" s="16">
        <f t="shared" si="72"/>
        <v>2573.8155223732269</v>
      </c>
      <c r="G164" s="16">
        <f>G141-G146*G162</f>
        <v>4197.5305448450399</v>
      </c>
      <c r="H164" s="16">
        <f t="shared" ref="H164:T164" si="73">H141-H146*H162</f>
        <v>1611.3891180085002</v>
      </c>
      <c r="I164" s="16">
        <f t="shared" si="73"/>
        <v>875.85072974890682</v>
      </c>
      <c r="J164" s="16">
        <f t="shared" si="73"/>
        <v>4797.4090370055947</v>
      </c>
      <c r="K164" s="16">
        <f t="shared" si="73"/>
        <v>5002.9436916713857</v>
      </c>
      <c r="L164" s="16">
        <f t="shared" si="73"/>
        <v>3357.2323061493562</v>
      </c>
      <c r="M164" s="16">
        <f t="shared" si="73"/>
        <v>3941.5745957543072</v>
      </c>
      <c r="N164" s="16">
        <f t="shared" si="73"/>
        <v>5637.257211845581</v>
      </c>
      <c r="O164" s="16">
        <f t="shared" si="73"/>
        <v>6583.3896368176147</v>
      </c>
      <c r="P164" s="16">
        <f t="shared" si="73"/>
        <v>2252.9920195123677</v>
      </c>
      <c r="Q164" s="16">
        <f t="shared" si="73"/>
        <v>7755.8934015284303</v>
      </c>
      <c r="R164" s="16">
        <f t="shared" si="73"/>
        <v>3821.0818183036918</v>
      </c>
      <c r="S164" s="16">
        <f t="shared" si="73"/>
        <v>2184.4928222132003</v>
      </c>
      <c r="T164" s="16">
        <f t="shared" si="73"/>
        <v>4845.3736260843652</v>
      </c>
      <c r="U164" s="16">
        <f t="shared" ref="U164" si="74">U141-U146*U162</f>
        <v>4987.740195944305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5406.6306400000003</v>
      </c>
      <c r="E166" s="16">
        <v>9484.8179600000003</v>
      </c>
      <c r="F166" s="16">
        <v>21382.6734</v>
      </c>
      <c r="G166" s="16">
        <v>82825.504780000003</v>
      </c>
      <c r="H166" s="16">
        <v>85231.186459999997</v>
      </c>
      <c r="I166" s="16">
        <v>75316.188250000007</v>
      </c>
      <c r="J166" s="16">
        <v>37792.571279999996</v>
      </c>
      <c r="K166" s="16">
        <v>47110.196949999998</v>
      </c>
      <c r="L166" s="16">
        <v>26853.523389999998</v>
      </c>
      <c r="M166" s="16">
        <v>37843.531000000003</v>
      </c>
      <c r="N166" s="16">
        <v>57689.538500000002</v>
      </c>
      <c r="O166" s="16">
        <v>107943.98763</v>
      </c>
      <c r="P166" s="16">
        <v>83447.830140000005</v>
      </c>
      <c r="Q166" s="16">
        <v>121857.62115000001</v>
      </c>
      <c r="R166" s="16">
        <v>119161.75173</v>
      </c>
      <c r="S166" s="16">
        <v>210458.64563000001</v>
      </c>
      <c r="T166" s="16">
        <v>191712.11929</v>
      </c>
      <c r="U166" s="16">
        <v>197611.00768000001</v>
      </c>
    </row>
    <row r="169" spans="1:21">
      <c r="A169" s="13" t="str">
        <f>Assumptions!B9</f>
        <v>NYSE:PG</v>
      </c>
      <c r="B169" s="13" t="str">
        <f>Assumptions!C9</f>
        <v>P&amp;G</v>
      </c>
      <c r="C169" s="13" t="str">
        <f t="shared" ref="C169:S169" si="75">CONCATENATE(LEFT(D169,2),RIGHT(D169,4)*1-1)</f>
        <v>FY2002</v>
      </c>
      <c r="D169" s="13" t="str">
        <f t="shared" si="75"/>
        <v>FY2003</v>
      </c>
      <c r="E169" s="13" t="str">
        <f t="shared" si="75"/>
        <v>FY2004</v>
      </c>
      <c r="F169" s="13" t="str">
        <f t="shared" si="75"/>
        <v>FY2005</v>
      </c>
      <c r="G169" s="13" t="str">
        <f t="shared" si="75"/>
        <v>FY2006</v>
      </c>
      <c r="H169" s="13" t="str">
        <f t="shared" si="75"/>
        <v>FY2007</v>
      </c>
      <c r="I169" s="13" t="str">
        <f t="shared" si="75"/>
        <v>FY2008</v>
      </c>
      <c r="J169" s="13" t="str">
        <f t="shared" si="75"/>
        <v>FY2009</v>
      </c>
      <c r="K169" s="13" t="str">
        <f t="shared" si="75"/>
        <v>FY2010</v>
      </c>
      <c r="L169" s="13" t="str">
        <f t="shared" si="75"/>
        <v>FY2011</v>
      </c>
      <c r="M169" s="13" t="str">
        <f t="shared" si="75"/>
        <v>FY2012</v>
      </c>
      <c r="N169" s="13" t="str">
        <f t="shared" si="75"/>
        <v>FY2013</v>
      </c>
      <c r="O169" s="13" t="str">
        <f t="shared" si="75"/>
        <v>FY2014</v>
      </c>
      <c r="P169" s="13" t="str">
        <f t="shared" si="75"/>
        <v>FY2015</v>
      </c>
      <c r="Q169" s="13" t="str">
        <f t="shared" si="75"/>
        <v>FY2016</v>
      </c>
      <c r="R169" s="13" t="str">
        <f t="shared" si="75"/>
        <v>FY2017</v>
      </c>
      <c r="S169" s="13" t="str">
        <f t="shared" si="75"/>
        <v>FY2018</v>
      </c>
      <c r="T169" s="13" t="str">
        <f>CONCATENATE(LEFT(U169,2),RIGHT(U169,4)*1-1)</f>
        <v>FY2019</v>
      </c>
      <c r="U169" s="13" t="str">
        <f>Assumptions!D9</f>
        <v>FY2020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437</v>
      </c>
      <c r="D171" s="15">
        <v>37802</v>
      </c>
      <c r="E171" s="15">
        <v>38168</v>
      </c>
      <c r="F171" s="15">
        <v>38533</v>
      </c>
      <c r="G171" s="15">
        <v>38898</v>
      </c>
      <c r="H171" s="15">
        <v>39263</v>
      </c>
      <c r="I171" s="15">
        <v>39629</v>
      </c>
      <c r="J171" s="15">
        <v>39994</v>
      </c>
      <c r="K171" s="15">
        <v>40359</v>
      </c>
      <c r="L171" s="15">
        <v>40724</v>
      </c>
      <c r="M171" s="15">
        <v>41090</v>
      </c>
      <c r="N171" s="15">
        <v>41455</v>
      </c>
      <c r="O171" s="15">
        <v>41820</v>
      </c>
      <c r="P171" s="15">
        <v>42185</v>
      </c>
      <c r="Q171" s="15">
        <v>42551</v>
      </c>
      <c r="R171" s="15">
        <v>42916</v>
      </c>
      <c r="S171" s="15">
        <v>43281</v>
      </c>
      <c r="T171" s="15">
        <v>43646</v>
      </c>
      <c r="U171" s="15">
        <v>44012</v>
      </c>
    </row>
    <row r="172" spans="1:21">
      <c r="A172" s="13"/>
      <c r="B172" s="13"/>
      <c r="C172" s="21" t="str">
        <f>IF(MONTH(C171)&gt;9,CONCATENATE(YEAR(C171),MONTH(C171)),CONCATENATE(YEAR(C171),0,MONTH(C171)))</f>
        <v>200206</v>
      </c>
      <c r="D172" s="21" t="str">
        <f t="shared" ref="D172:T172" si="77">IF(MONTH(D171)&gt;9,CONCATENATE(YEAR(D171),MONTH(D171)),CONCATENATE(YEAR(D171),0,MONTH(D171)))</f>
        <v>200306</v>
      </c>
      <c r="E172" s="21" t="str">
        <f t="shared" si="77"/>
        <v>200406</v>
      </c>
      <c r="F172" s="21" t="str">
        <f t="shared" si="77"/>
        <v>200506</v>
      </c>
      <c r="G172" s="21" t="str">
        <f t="shared" si="77"/>
        <v>200606</v>
      </c>
      <c r="H172" s="21" t="str">
        <f t="shared" si="77"/>
        <v>200706</v>
      </c>
      <c r="I172" s="21" t="str">
        <f t="shared" si="77"/>
        <v>200806</v>
      </c>
      <c r="J172" s="21" t="str">
        <f t="shared" si="77"/>
        <v>200906</v>
      </c>
      <c r="K172" s="21" t="str">
        <f t="shared" si="77"/>
        <v>201006</v>
      </c>
      <c r="L172" s="21" t="str">
        <f t="shared" si="77"/>
        <v>201106</v>
      </c>
      <c r="M172" s="21" t="str">
        <f t="shared" si="77"/>
        <v>201206</v>
      </c>
      <c r="N172" s="21" t="str">
        <f t="shared" si="77"/>
        <v>201306</v>
      </c>
      <c r="O172" s="21" t="str">
        <f t="shared" si="77"/>
        <v>201406</v>
      </c>
      <c r="P172" s="21" t="str">
        <f t="shared" si="77"/>
        <v>201506</v>
      </c>
      <c r="Q172" s="21" t="str">
        <f t="shared" si="77"/>
        <v>201606</v>
      </c>
      <c r="R172" s="21" t="str">
        <f t="shared" si="77"/>
        <v>201706</v>
      </c>
      <c r="S172" s="21" t="str">
        <f t="shared" si="77"/>
        <v>201806</v>
      </c>
      <c r="T172" s="21" t="str">
        <f t="shared" si="77"/>
        <v>201906</v>
      </c>
      <c r="U172" s="21" t="str">
        <f t="shared" ref="U172" si="78">IF(MONTH(U171)&gt;9,CONCATENATE(YEAR(U171),MONTH(U171)),CONCATENATE(YEAR(U171),0,MONTH(U171)))</f>
        <v>202006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40238</v>
      </c>
      <c r="D174" s="16">
        <v>43377</v>
      </c>
      <c r="E174" s="16">
        <v>51407</v>
      </c>
      <c r="F174" s="16">
        <v>56741</v>
      </c>
      <c r="G174" s="16">
        <v>68222</v>
      </c>
      <c r="H174" s="16">
        <v>74832</v>
      </c>
      <c r="I174" s="16">
        <v>79257</v>
      </c>
      <c r="J174" s="16">
        <v>76694</v>
      </c>
      <c r="K174" s="16">
        <v>77567</v>
      </c>
      <c r="L174" s="16">
        <v>81104</v>
      </c>
      <c r="M174" s="16">
        <v>82006</v>
      </c>
      <c r="N174" s="16">
        <v>80116</v>
      </c>
      <c r="O174" s="16">
        <v>74401</v>
      </c>
      <c r="P174" s="16">
        <v>70749</v>
      </c>
      <c r="Q174" s="16">
        <v>65299</v>
      </c>
      <c r="R174" s="16">
        <v>65058</v>
      </c>
      <c r="S174" s="16">
        <v>66832</v>
      </c>
      <c r="T174" s="16">
        <v>67684</v>
      </c>
      <c r="U174" s="16">
        <v>70950</v>
      </c>
    </row>
    <row r="175" spans="1:21">
      <c r="A175" s="13" t="s">
        <v>239</v>
      </c>
      <c r="B175" s="14" t="s">
        <v>1007</v>
      </c>
      <c r="C175" s="16">
        <v>20481</v>
      </c>
      <c r="D175" s="16">
        <v>22141</v>
      </c>
      <c r="E175" s="16">
        <v>25143</v>
      </c>
      <c r="F175" s="16">
        <v>27872</v>
      </c>
      <c r="G175" s="16">
        <v>33125</v>
      </c>
      <c r="H175" s="16">
        <v>35659</v>
      </c>
      <c r="I175" s="16">
        <v>39261</v>
      </c>
      <c r="J175" s="16">
        <v>38690</v>
      </c>
      <c r="K175" s="16">
        <v>37042</v>
      </c>
      <c r="L175" s="16">
        <v>39859</v>
      </c>
      <c r="M175" s="16">
        <v>41411</v>
      </c>
      <c r="N175" s="16">
        <v>39991</v>
      </c>
      <c r="O175" s="16">
        <v>39030</v>
      </c>
      <c r="P175" s="16">
        <v>37056</v>
      </c>
      <c r="Q175" s="16">
        <v>32909</v>
      </c>
      <c r="R175" s="16">
        <v>32638</v>
      </c>
      <c r="S175" s="16">
        <v>34432</v>
      </c>
      <c r="T175" s="16">
        <v>34247</v>
      </c>
      <c r="U175" s="16">
        <v>34636</v>
      </c>
    </row>
    <row r="176" spans="1:21">
      <c r="A176" s="13" t="s">
        <v>440</v>
      </c>
      <c r="B176" s="14" t="s">
        <v>1007</v>
      </c>
      <c r="C176" s="16">
        <v>12052</v>
      </c>
      <c r="D176" s="16">
        <v>13383</v>
      </c>
      <c r="E176" s="16">
        <v>16882</v>
      </c>
      <c r="F176" s="16">
        <v>18400</v>
      </c>
      <c r="G176" s="16">
        <v>21848</v>
      </c>
      <c r="H176" s="16">
        <v>24170</v>
      </c>
      <c r="I176" s="16">
        <v>24017</v>
      </c>
      <c r="J176" s="16">
        <v>22630</v>
      </c>
      <c r="K176" s="16">
        <v>24793</v>
      </c>
      <c r="L176" s="16">
        <v>25750</v>
      </c>
      <c r="M176" s="16">
        <v>25984</v>
      </c>
      <c r="N176" s="16">
        <v>26000</v>
      </c>
      <c r="O176" s="16">
        <v>21461</v>
      </c>
      <c r="P176" s="16">
        <v>20616</v>
      </c>
      <c r="Q176" s="16">
        <v>18936</v>
      </c>
      <c r="R176" s="16">
        <v>18654</v>
      </c>
      <c r="S176" s="16">
        <v>19037</v>
      </c>
      <c r="T176" s="16">
        <v>19083</v>
      </c>
      <c r="U176" s="16">
        <v>20142</v>
      </c>
    </row>
    <row r="177" spans="1:21">
      <c r="A177" s="13" t="s">
        <v>441</v>
      </c>
      <c r="B177" s="14" t="s">
        <v>1007</v>
      </c>
      <c r="C177" s="16">
        <v>7705</v>
      </c>
      <c r="D177" s="16">
        <v>7853</v>
      </c>
      <c r="E177" s="16">
        <v>9382</v>
      </c>
      <c r="F177" s="16">
        <v>10469</v>
      </c>
      <c r="G177" s="16">
        <v>13249</v>
      </c>
      <c r="H177" s="16">
        <v>15003</v>
      </c>
      <c r="I177" s="16">
        <v>15979</v>
      </c>
      <c r="J177" s="16">
        <v>15374</v>
      </c>
      <c r="K177" s="16">
        <v>15732</v>
      </c>
      <c r="L177" s="16">
        <v>15495</v>
      </c>
      <c r="M177" s="16">
        <v>14611</v>
      </c>
      <c r="N177" s="16">
        <v>14125</v>
      </c>
      <c r="O177" s="16">
        <v>13910</v>
      </c>
      <c r="P177" s="16">
        <v>13077</v>
      </c>
      <c r="Q177" s="16">
        <v>13454</v>
      </c>
      <c r="R177" s="16">
        <v>13766</v>
      </c>
      <c r="S177" s="16">
        <v>13363</v>
      </c>
      <c r="T177" s="16">
        <v>14354</v>
      </c>
      <c r="U177" s="16">
        <v>16172</v>
      </c>
    </row>
    <row r="178" spans="1:21">
      <c r="A178" s="13" t="s">
        <v>442</v>
      </c>
      <c r="B178" s="14" t="s">
        <v>1007</v>
      </c>
      <c r="C178" s="16">
        <v>1937.1342628857899</v>
      </c>
      <c r="D178" s="16">
        <v>2243.4539176626799</v>
      </c>
      <c r="E178" s="16">
        <v>2601.7486805165599</v>
      </c>
      <c r="F178" s="16">
        <v>2908.4855224927401</v>
      </c>
      <c r="G178" s="16">
        <v>3477.8565213888701</v>
      </c>
      <c r="H178" s="16">
        <v>3987.4975586273299</v>
      </c>
      <c r="I178" s="16">
        <v>3343.0691173655</v>
      </c>
      <c r="J178" s="16">
        <v>3524.05288601549</v>
      </c>
      <c r="K178" s="16">
        <v>3809.8318510117601</v>
      </c>
      <c r="L178" s="16">
        <v>3163.0714096449401</v>
      </c>
      <c r="M178" s="16">
        <v>3188.9524550728702</v>
      </c>
      <c r="N178" s="16">
        <v>3071.77864905764</v>
      </c>
      <c r="O178" s="16">
        <v>2703.67013936801</v>
      </c>
      <c r="P178" s="16">
        <v>2505.8498104702398</v>
      </c>
      <c r="Q178" s="16">
        <v>3164.4034657039701</v>
      </c>
      <c r="R178" s="16">
        <v>3011.6973734297699</v>
      </c>
      <c r="S178" s="16">
        <v>3279.6231555051099</v>
      </c>
      <c r="T178" s="16">
        <v>2002.4065000000001</v>
      </c>
      <c r="U178" s="16">
        <v>2755.0899225790099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5767.8657371142099</v>
      </c>
      <c r="D180" s="16">
        <f t="shared" ref="D180:T180" si="79">D177-D178+D179</f>
        <v>5609.5460823373196</v>
      </c>
      <c r="E180" s="16">
        <f t="shared" si="79"/>
        <v>6780.2513194834401</v>
      </c>
      <c r="F180" s="16">
        <f t="shared" si="79"/>
        <v>7560.5144775072604</v>
      </c>
      <c r="G180" s="16">
        <f t="shared" si="79"/>
        <v>9771.1434786111295</v>
      </c>
      <c r="H180" s="16">
        <f t="shared" si="79"/>
        <v>11015.50244137267</v>
      </c>
      <c r="I180" s="16">
        <f t="shared" si="79"/>
        <v>12635.9308826345</v>
      </c>
      <c r="J180" s="16">
        <f t="shared" si="79"/>
        <v>11849.94711398451</v>
      </c>
      <c r="K180" s="16">
        <f t="shared" si="79"/>
        <v>11922.168148988239</v>
      </c>
      <c r="L180" s="16">
        <f t="shared" si="79"/>
        <v>12331.928590355059</v>
      </c>
      <c r="M180" s="16">
        <f t="shared" si="79"/>
        <v>11422.047544927129</v>
      </c>
      <c r="N180" s="16">
        <f t="shared" si="79"/>
        <v>11053.22135094236</v>
      </c>
      <c r="O180" s="16">
        <f t="shared" si="79"/>
        <v>11206.32986063199</v>
      </c>
      <c r="P180" s="16">
        <f t="shared" si="79"/>
        <v>10571.150189529761</v>
      </c>
      <c r="Q180" s="16">
        <f t="shared" si="79"/>
        <v>10289.59653429603</v>
      </c>
      <c r="R180" s="16">
        <f t="shared" si="79"/>
        <v>10754.30262657023</v>
      </c>
      <c r="S180" s="16">
        <f t="shared" si="79"/>
        <v>10083.376844494891</v>
      </c>
      <c r="T180" s="16">
        <f t="shared" si="79"/>
        <v>12351.593499999999</v>
      </c>
      <c r="U180" s="16">
        <f t="shared" ref="U180" si="80">U177-U178+U179</f>
        <v>13416.910077420991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1818893937020198</v>
      </c>
      <c r="D182" s="18">
        <v>0.31128818061088998</v>
      </c>
      <c r="E182" s="18">
        <v>0.308702975856261</v>
      </c>
      <c r="F182" s="18">
        <v>0.30638212603947501</v>
      </c>
      <c r="G182" s="18">
        <v>0.30041085958269598</v>
      </c>
      <c r="H182" s="18">
        <v>0.28890722783852602</v>
      </c>
      <c r="I182" s="18">
        <v>0.229370093815815</v>
      </c>
      <c r="J182" s="18">
        <v>0.217426757528103</v>
      </c>
      <c r="K182" s="18">
        <v>0.23977795021787099</v>
      </c>
      <c r="L182" s="18">
        <v>0.21853471118177001</v>
      </c>
      <c r="M182" s="18">
        <v>0.238998160464129</v>
      </c>
      <c r="N182" s="18">
        <v>0.22190122437749299</v>
      </c>
      <c r="O182" s="18">
        <v>0.19670208362080899</v>
      </c>
      <c r="P182" s="18">
        <v>0.27917221596147901</v>
      </c>
      <c r="Q182" s="18">
        <v>0.24129963898917001</v>
      </c>
      <c r="R182" s="18">
        <v>0.166566969383871</v>
      </c>
      <c r="S182" s="18">
        <v>0.26220204313280399</v>
      </c>
      <c r="T182" s="18">
        <v>0.35049999999999998</v>
      </c>
      <c r="U182" s="18">
        <v>0.17330879553242801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28638</v>
      </c>
      <c r="E185" s="16">
        <v>29833</v>
      </c>
      <c r="F185" s="16">
        <v>38119</v>
      </c>
      <c r="G185" s="16">
        <v>42803</v>
      </c>
      <c r="H185" s="16">
        <v>101012</v>
      </c>
      <c r="I185" s="16">
        <v>102174</v>
      </c>
      <c r="J185" s="16">
        <v>106159</v>
      </c>
      <c r="K185" s="16">
        <v>100354</v>
      </c>
      <c r="L185" s="16">
        <v>91271</v>
      </c>
      <c r="M185" s="16">
        <v>100015</v>
      </c>
      <c r="N185" s="16">
        <v>93813</v>
      </c>
      <c r="O185" s="16">
        <v>100252</v>
      </c>
      <c r="P185" s="16">
        <v>105393</v>
      </c>
      <c r="Q185" s="16">
        <v>93395</v>
      </c>
      <c r="R185" s="16">
        <v>88581</v>
      </c>
      <c r="S185" s="16">
        <v>87370</v>
      </c>
      <c r="T185" s="16">
        <v>84169</v>
      </c>
      <c r="U185" s="16">
        <v>77671</v>
      </c>
    </row>
    <row r="186" spans="1:21">
      <c r="A186" s="13" t="s">
        <v>325</v>
      </c>
      <c r="B186" s="14" t="s">
        <v>1009</v>
      </c>
      <c r="C186" s="16"/>
      <c r="D186" s="16">
        <v>13706</v>
      </c>
      <c r="E186" s="16">
        <v>16186</v>
      </c>
      <c r="F186" s="16">
        <v>17278</v>
      </c>
      <c r="G186" s="16">
        <v>18475</v>
      </c>
      <c r="H186" s="16">
        <v>62908</v>
      </c>
      <c r="I186" s="16">
        <v>66760</v>
      </c>
      <c r="J186" s="16">
        <v>69494</v>
      </c>
      <c r="K186" s="16">
        <v>63382</v>
      </c>
      <c r="L186" s="16">
        <v>61439</v>
      </c>
      <c r="M186" s="16">
        <v>68001</v>
      </c>
      <c r="N186" s="16">
        <v>64035</v>
      </c>
      <c r="O186" s="16">
        <v>68709</v>
      </c>
      <c r="P186" s="16">
        <v>69976</v>
      </c>
      <c r="Q186" s="16">
        <v>63050</v>
      </c>
      <c r="R186" s="16">
        <v>57983</v>
      </c>
      <c r="S186" s="16">
        <v>55778</v>
      </c>
      <c r="T186" s="16">
        <v>52883</v>
      </c>
      <c r="U186" s="16">
        <v>47579</v>
      </c>
    </row>
    <row r="187" spans="1:21">
      <c r="A187" s="13" t="s">
        <v>329</v>
      </c>
      <c r="B187" s="14" t="s">
        <v>1009</v>
      </c>
      <c r="C187" s="16"/>
      <c r="D187" s="16">
        <v>14932</v>
      </c>
      <c r="E187" s="16">
        <v>13647</v>
      </c>
      <c r="F187" s="16">
        <v>20841</v>
      </c>
      <c r="G187" s="16">
        <v>24328</v>
      </c>
      <c r="H187" s="16">
        <v>38104</v>
      </c>
      <c r="I187" s="16">
        <v>35414</v>
      </c>
      <c r="J187" s="16">
        <v>36665</v>
      </c>
      <c r="K187" s="16">
        <v>36972</v>
      </c>
      <c r="L187" s="16">
        <v>29832</v>
      </c>
      <c r="M187" s="16">
        <v>32014</v>
      </c>
      <c r="N187" s="16">
        <v>29778</v>
      </c>
      <c r="O187" s="16">
        <v>31543</v>
      </c>
      <c r="P187" s="16">
        <v>35417</v>
      </c>
      <c r="Q187" s="16">
        <v>30345</v>
      </c>
      <c r="R187" s="16">
        <v>30598</v>
      </c>
      <c r="S187" s="16">
        <v>31592</v>
      </c>
      <c r="T187" s="16">
        <v>31286</v>
      </c>
      <c r="U187" s="16">
        <v>30092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7264401251316715E-2</v>
      </c>
      <c r="E190" s="13">
        <f>IF(D171="NA",#N/A,VLOOKUP(D172,無リスク利子率!$AM$2:$BB$600,11,FALSE)/100)</f>
        <v>2.3309067651919646E-2</v>
      </c>
      <c r="F190" s="13">
        <f>IF(E171="NA",#N/A,VLOOKUP(E172,無リスク利子率!$AM$2:$BB$600,11,FALSE)/100)</f>
        <v>2.0608979767848479E-2</v>
      </c>
      <c r="G190" s="13">
        <f>IF(F171="NA",#N/A,VLOOKUP(F172,無リスク利子率!$AM$2:$BB$600,11,FALSE)/100)</f>
        <v>1.7789581268594753E-2</v>
      </c>
      <c r="H190" s="13">
        <f>IF(G171="NA",#N/A,VLOOKUP(G172,無リスク利子率!$AM$2:$BB$600,11,FALSE)/100)</f>
        <v>1.6209547466905085E-2</v>
      </c>
      <c r="I190" s="13">
        <f>IF(H171="NA",#N/A,VLOOKUP(H172,無リスク利子率!$AM$2:$BB$600,11,FALSE)/100)</f>
        <v>1.5174207545089673E-2</v>
      </c>
      <c r="J190" s="13">
        <f>IF(I171="NA",#N/A,VLOOKUP(I172,無リスク利子率!$AM$2:$BB$600,11,FALSE)/100)</f>
        <v>1.4775156675092431E-2</v>
      </c>
      <c r="K190" s="13">
        <f>IF(J171="NA",#N/A,VLOOKUP(J172,無リスク利子率!$AM$2:$BB$600,11,FALSE)/100)</f>
        <v>1.4699588654029675E-2</v>
      </c>
      <c r="L190" s="13">
        <f>IF(K171="NA",#N/A,VLOOKUP(K172,無リスク利子率!$AM$2:$BB$600,11,FALSE)/100)</f>
        <v>1.4278745018425505E-2</v>
      </c>
      <c r="M190" s="13">
        <f>IF(L171="NA",#N/A,VLOOKUP(L172,無リスク利子率!$AM$2:$BB$600,11,FALSE)/100)</f>
        <v>1.3880533130504129E-2</v>
      </c>
      <c r="N190" s="13">
        <f>IF(M171="NA",#N/A,VLOOKUP(M172,無リスク利子率!$AM$2:$BB$600,11,FALSE)/100)</f>
        <v>1.3483983172935641E-2</v>
      </c>
      <c r="O190" s="13">
        <f>IF(N171="NA",#N/A,VLOOKUP(N172,無リスク利子率!$AM$2:$BB$600,11,FALSE)/100)</f>
        <v>1.332386658155601E-2</v>
      </c>
      <c r="P190" s="13">
        <f>IF(O171="NA",#N/A,VLOOKUP(O172,無リスク利子率!$AM$2:$BB$600,11,FALSE)/100)</f>
        <v>1.2615168951652853E-2</v>
      </c>
      <c r="Q190" s="13">
        <f>IF(P171="NA",#N/A,VLOOKUP(P172,無リスク利子率!$AM$2:$BB$600,11,FALSE)/100)</f>
        <v>1.1602607072523204E-2</v>
      </c>
      <c r="R190" s="13">
        <f>IF(Q171="NA",#N/A,VLOOKUP(Q172,無リスク利子率!$AM$2:$BB$600,11,FALSE)/100)</f>
        <v>1.0184340112550809E-2</v>
      </c>
      <c r="S190" s="13">
        <f>IF(R171="NA",#N/A,VLOOKUP(R172,無リスク利子率!$AM$2:$BB$600,11,FALSE)/100)</f>
        <v>8.4482838956333531E-3</v>
      </c>
      <c r="T190" s="13">
        <f>IF(S171="NA",#N/A,VLOOKUP(S172,無リスク利子率!$AM$2:$BB$600,11,FALSE)/100)</f>
        <v>6.9236556242797363E-3</v>
      </c>
      <c r="U190" s="13">
        <f>IF(T171="NA",#N/A,VLOOKUP(T172,無リスク利子率!$AM$2:$BB$600,11,FALSE)/100)</f>
        <v>5.5266988509234238E-3</v>
      </c>
    </row>
    <row r="191" spans="1:21">
      <c r="A191" s="13" t="s">
        <v>986</v>
      </c>
      <c r="B191" s="13"/>
      <c r="C191" s="13"/>
      <c r="D191" s="13">
        <v>0.44703031999999998</v>
      </c>
      <c r="E191" s="13">
        <v>0.64986502000000002</v>
      </c>
      <c r="F191" s="13">
        <v>0.68045363999999997</v>
      </c>
      <c r="G191" s="13">
        <v>0.51395042999999996</v>
      </c>
      <c r="H191" s="13">
        <v>0.55629158999999995</v>
      </c>
      <c r="I191" s="13">
        <v>0.65750883999999998</v>
      </c>
      <c r="J191" s="13">
        <v>0.64231457999999997</v>
      </c>
      <c r="K191" s="13">
        <v>0.67699191000000003</v>
      </c>
      <c r="L191" s="13">
        <v>0.67473077999999997</v>
      </c>
      <c r="M191" s="13">
        <v>0.60629657999999997</v>
      </c>
      <c r="N191" s="13">
        <v>0.61558122000000004</v>
      </c>
      <c r="O191" s="13">
        <v>0.63208947000000004</v>
      </c>
      <c r="P191" s="13">
        <v>0.71688518000000001</v>
      </c>
      <c r="Q191" s="13">
        <v>0.75839259000000003</v>
      </c>
      <c r="R191" s="13">
        <v>0.74282481</v>
      </c>
      <c r="S191" s="13">
        <v>0.69748215000000002</v>
      </c>
      <c r="T191" s="13">
        <v>0.66979498000000004</v>
      </c>
      <c r="U191" s="13">
        <v>0.73308660999999997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6.0791675251316707E-2</v>
      </c>
      <c r="E193" s="17">
        <f>E190+E191*E192</f>
        <v>7.2048944151919647E-2</v>
      </c>
      <c r="F193" s="17">
        <f t="shared" ref="F193:T193" si="81">F190+F191*F192</f>
        <v>7.1643002767848477E-2</v>
      </c>
      <c r="G193" s="17">
        <f t="shared" si="81"/>
        <v>5.633586351859475E-2</v>
      </c>
      <c r="H193" s="17">
        <f t="shared" si="81"/>
        <v>5.7931416716905076E-2</v>
      </c>
      <c r="I193" s="17">
        <f t="shared" si="81"/>
        <v>6.448737054508967E-2</v>
      </c>
      <c r="J193" s="17">
        <f t="shared" si="81"/>
        <v>6.2948750175092424E-2</v>
      </c>
      <c r="K193" s="17">
        <f t="shared" si="81"/>
        <v>6.5473981904029671E-2</v>
      </c>
      <c r="L193" s="17">
        <f t="shared" si="81"/>
        <v>6.4883553518425494E-2</v>
      </c>
      <c r="M193" s="17">
        <f t="shared" si="81"/>
        <v>5.9352776630504124E-2</v>
      </c>
      <c r="N193" s="17">
        <f t="shared" si="81"/>
        <v>5.9652574672935645E-2</v>
      </c>
      <c r="O193" s="17">
        <f t="shared" si="81"/>
        <v>6.0730576831556013E-2</v>
      </c>
      <c r="P193" s="17">
        <f t="shared" si="81"/>
        <v>6.6381557451652848E-2</v>
      </c>
      <c r="Q193" s="17">
        <f t="shared" si="81"/>
        <v>6.8482051322523205E-2</v>
      </c>
      <c r="R193" s="17">
        <f t="shared" si="81"/>
        <v>6.5896200862550811E-2</v>
      </c>
      <c r="S193" s="17">
        <f t="shared" si="81"/>
        <v>6.0759445145633355E-2</v>
      </c>
      <c r="T193" s="17">
        <f t="shared" si="81"/>
        <v>5.7158279124279732E-2</v>
      </c>
      <c r="U193" s="17">
        <f t="shared" ref="U193" si="82">U190+U191*U192</f>
        <v>6.0508194600923423E-2</v>
      </c>
    </row>
    <row r="194" spans="1:21">
      <c r="A194" s="13" t="s">
        <v>249</v>
      </c>
      <c r="B194" s="13"/>
      <c r="C194" s="13"/>
      <c r="D194" s="13">
        <v>603</v>
      </c>
      <c r="E194" s="13">
        <v>561</v>
      </c>
      <c r="F194" s="13">
        <v>629</v>
      </c>
      <c r="G194" s="13">
        <v>834</v>
      </c>
      <c r="H194" s="13">
        <v>1119</v>
      </c>
      <c r="I194" s="13">
        <v>1304</v>
      </c>
      <c r="J194" s="13">
        <v>1467</v>
      </c>
      <c r="K194" s="13">
        <v>1358</v>
      </c>
      <c r="L194" s="13">
        <v>946</v>
      </c>
      <c r="M194" s="13">
        <v>831</v>
      </c>
      <c r="N194" s="13">
        <v>769</v>
      </c>
      <c r="O194" s="13">
        <v>667</v>
      </c>
      <c r="P194" s="13">
        <v>709</v>
      </c>
      <c r="Q194" s="13">
        <v>626</v>
      </c>
      <c r="R194" s="13">
        <v>579</v>
      </c>
      <c r="S194" s="13">
        <v>465</v>
      </c>
      <c r="T194" s="13">
        <v>506</v>
      </c>
      <c r="U194" s="13">
        <v>509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4932</v>
      </c>
      <c r="F195" s="19">
        <f t="shared" si="83"/>
        <v>14289.5</v>
      </c>
      <c r="G195" s="19">
        <f t="shared" si="83"/>
        <v>17244</v>
      </c>
      <c r="H195" s="19">
        <f t="shared" si="83"/>
        <v>22584.5</v>
      </c>
      <c r="I195" s="19">
        <f t="shared" si="83"/>
        <v>31216</v>
      </c>
      <c r="J195" s="19">
        <f t="shared" si="83"/>
        <v>36759</v>
      </c>
      <c r="K195" s="19">
        <f t="shared" si="83"/>
        <v>36039.5</v>
      </c>
      <c r="L195" s="19">
        <f t="shared" si="83"/>
        <v>36818.5</v>
      </c>
      <c r="M195" s="19">
        <f t="shared" si="83"/>
        <v>33402</v>
      </c>
      <c r="N195" s="19">
        <f t="shared" si="83"/>
        <v>30923</v>
      </c>
      <c r="O195" s="19">
        <f t="shared" si="83"/>
        <v>30896</v>
      </c>
      <c r="P195" s="19">
        <f t="shared" si="83"/>
        <v>30660.5</v>
      </c>
      <c r="Q195" s="19">
        <f t="shared" si="83"/>
        <v>33480</v>
      </c>
      <c r="R195" s="19">
        <f t="shared" si="83"/>
        <v>32881</v>
      </c>
      <c r="S195" s="19">
        <f t="shared" si="83"/>
        <v>30471.5</v>
      </c>
      <c r="T195" s="19">
        <f t="shared" si="83"/>
        <v>31095</v>
      </c>
      <c r="U195" s="19">
        <f t="shared" si="83"/>
        <v>31439</v>
      </c>
    </row>
    <row r="196" spans="1:21">
      <c r="A196" s="13" t="s">
        <v>990</v>
      </c>
      <c r="B196" s="13"/>
      <c r="C196" s="13"/>
      <c r="D196" s="13"/>
      <c r="E196" s="13">
        <f>IF(E195=0,0,E194/E195)</f>
        <v>3.7570318778462362E-2</v>
      </c>
      <c r="F196" s="13">
        <f t="shared" ref="F196:U196" si="84">IF(F195=0,0,F194/F195)</f>
        <v>4.4018335141187588E-2</v>
      </c>
      <c r="G196" s="13">
        <f t="shared" si="84"/>
        <v>4.8364648573416838E-2</v>
      </c>
      <c r="H196" s="13">
        <f t="shared" si="84"/>
        <v>4.9547255861320819E-2</v>
      </c>
      <c r="I196" s="13">
        <f t="shared" si="84"/>
        <v>4.1773449513070222E-2</v>
      </c>
      <c r="J196" s="13">
        <f t="shared" si="84"/>
        <v>3.9908593813759899E-2</v>
      </c>
      <c r="K196" s="13">
        <f t="shared" si="84"/>
        <v>3.7680877925609403E-2</v>
      </c>
      <c r="L196" s="13">
        <f t="shared" si="84"/>
        <v>2.5693605116992816E-2</v>
      </c>
      <c r="M196" s="13">
        <f t="shared" si="84"/>
        <v>2.4878749775462547E-2</v>
      </c>
      <c r="N196" s="13">
        <f t="shared" si="84"/>
        <v>2.4868221065226532E-2</v>
      </c>
      <c r="O196" s="13">
        <f t="shared" si="84"/>
        <v>2.1588555152770587E-2</v>
      </c>
      <c r="P196" s="13">
        <f t="shared" si="84"/>
        <v>2.3124215195446912E-2</v>
      </c>
      <c r="Q196" s="13">
        <f t="shared" si="84"/>
        <v>1.869772998805257E-2</v>
      </c>
      <c r="R196" s="13">
        <f t="shared" si="84"/>
        <v>1.7608953498981176E-2</v>
      </c>
      <c r="S196" s="13">
        <f t="shared" si="84"/>
        <v>1.5260161134174556E-2</v>
      </c>
      <c r="T196" s="13">
        <f t="shared" si="84"/>
        <v>1.6272712654767648E-2</v>
      </c>
      <c r="U196" s="13">
        <f t="shared" si="84"/>
        <v>1.6190082381755146E-2</v>
      </c>
    </row>
    <row r="198" spans="1:21">
      <c r="A198" s="13" t="s">
        <v>329</v>
      </c>
      <c r="B198" s="14" t="s">
        <v>1009</v>
      </c>
      <c r="C198" s="16"/>
      <c r="D198" s="16">
        <v>14932</v>
      </c>
      <c r="E198" s="16">
        <v>13647</v>
      </c>
      <c r="F198" s="16">
        <v>20841</v>
      </c>
      <c r="G198" s="16">
        <v>24328</v>
      </c>
      <c r="H198" s="16">
        <v>38104</v>
      </c>
      <c r="I198" s="16">
        <v>35414</v>
      </c>
      <c r="J198" s="16">
        <v>36665</v>
      </c>
      <c r="K198" s="16">
        <v>36972</v>
      </c>
      <c r="L198" s="16">
        <v>29832</v>
      </c>
      <c r="M198" s="16">
        <v>32014</v>
      </c>
      <c r="N198" s="16">
        <v>29778</v>
      </c>
      <c r="O198" s="16">
        <v>31543</v>
      </c>
      <c r="P198" s="16">
        <v>35417</v>
      </c>
      <c r="Q198" s="16">
        <v>30345</v>
      </c>
      <c r="R198" s="16">
        <v>30598</v>
      </c>
      <c r="S198" s="16">
        <v>31592</v>
      </c>
      <c r="T198" s="16">
        <v>31286</v>
      </c>
      <c r="U198" s="16">
        <v>30092</v>
      </c>
    </row>
    <row r="199" spans="1:21">
      <c r="A199" s="13" t="s">
        <v>390</v>
      </c>
      <c r="B199" s="13"/>
      <c r="C199" s="16"/>
      <c r="D199" s="16">
        <v>116055.20970000001</v>
      </c>
      <c r="E199" s="16">
        <v>115461.78075000001</v>
      </c>
      <c r="F199" s="16">
        <v>139943.39812999999</v>
      </c>
      <c r="G199" s="16">
        <v>131583.78656000001</v>
      </c>
      <c r="H199" s="16">
        <v>182449.73267</v>
      </c>
      <c r="I199" s="16">
        <v>192682.66727000001</v>
      </c>
      <c r="J199" s="16">
        <v>185652.02593999999</v>
      </c>
      <c r="K199" s="16">
        <v>148941.26147</v>
      </c>
      <c r="L199" s="16">
        <v>172736.65547999999</v>
      </c>
      <c r="M199" s="16">
        <v>177442.55246000001</v>
      </c>
      <c r="N199" s="16">
        <v>167831.4903</v>
      </c>
      <c r="O199" s="16">
        <v>211012.11327</v>
      </c>
      <c r="P199" s="16">
        <v>212661.41808999999</v>
      </c>
      <c r="Q199" s="16">
        <v>212264.77496000001</v>
      </c>
      <c r="R199" s="16">
        <v>225378.8395</v>
      </c>
      <c r="S199" s="16">
        <v>222895.7115</v>
      </c>
      <c r="T199" s="16">
        <v>196289.63510000001</v>
      </c>
      <c r="U199" s="16">
        <v>275038.35862000001</v>
      </c>
    </row>
    <row r="200" spans="1:21">
      <c r="A200" s="13" t="s">
        <v>277</v>
      </c>
      <c r="B200" s="13"/>
      <c r="C200" s="13"/>
      <c r="D200" s="13">
        <v>0.31818893937020198</v>
      </c>
      <c r="E200" s="13">
        <v>0.31128818061088998</v>
      </c>
      <c r="F200" s="13">
        <v>0.308702975856261</v>
      </c>
      <c r="G200" s="13">
        <v>0.30638212603947501</v>
      </c>
      <c r="H200" s="13">
        <v>0.30041085958269598</v>
      </c>
      <c r="I200" s="13">
        <v>0.28890722783852602</v>
      </c>
      <c r="J200" s="13">
        <v>0.229370093815815</v>
      </c>
      <c r="K200" s="13">
        <v>0.217426757528103</v>
      </c>
      <c r="L200" s="13">
        <v>0.23977795021787099</v>
      </c>
      <c r="M200" s="13">
        <v>0.21853471118177001</v>
      </c>
      <c r="N200" s="13">
        <v>0.238998160464129</v>
      </c>
      <c r="O200" s="13">
        <v>0.22190122437749299</v>
      </c>
      <c r="P200" s="13">
        <v>0.19670208362080899</v>
      </c>
      <c r="Q200" s="13">
        <v>0.27917221596147901</v>
      </c>
      <c r="R200" s="13">
        <v>0.24129963898917001</v>
      </c>
      <c r="S200" s="13">
        <v>0.166566969383871</v>
      </c>
      <c r="T200" s="13">
        <v>0.26220204313280399</v>
      </c>
      <c r="U200" s="13">
        <v>0.35049999999999998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6.7168299016509919E-2</v>
      </c>
      <c r="F201" s="20">
        <f t="shared" si="85"/>
        <v>6.6300907800446562E-2</v>
      </c>
      <c r="G201" s="20">
        <f t="shared" si="85"/>
        <v>5.2779893909849315E-2</v>
      </c>
      <c r="H201" s="20">
        <f t="shared" si="85"/>
        <v>5.3911397071356802E-2</v>
      </c>
      <c r="I201" s="20">
        <f t="shared" si="85"/>
        <v>5.9087072337085558E-2</v>
      </c>
      <c r="J201" s="20">
        <f t="shared" si="85"/>
        <v>5.7639247698339439E-2</v>
      </c>
      <c r="K201" s="20">
        <f t="shared" si="85"/>
        <v>5.8317569384009491E-2</v>
      </c>
      <c r="L201" s="20">
        <f t="shared" si="85"/>
        <v>5.8204818701872503E-2</v>
      </c>
      <c r="M201" s="20">
        <f t="shared" si="85"/>
        <v>5.3252669235378941E-2</v>
      </c>
      <c r="N201" s="20">
        <f t="shared" si="85"/>
        <v>5.3515254017790843E-2</v>
      </c>
      <c r="O201" s="20">
        <f t="shared" si="85"/>
        <v>5.501738299843198E-2</v>
      </c>
      <c r="P201" s="20">
        <f t="shared" si="85"/>
        <v>5.9556528462767121E-2</v>
      </c>
      <c r="Q201" s="20">
        <f t="shared" si="85"/>
        <v>6.1602267960486255E-2</v>
      </c>
      <c r="R201" s="20">
        <f t="shared" si="85"/>
        <v>5.9616315760273562E-2</v>
      </c>
      <c r="S201" s="20">
        <f t="shared" si="85"/>
        <v>5.4795639888889469E-2</v>
      </c>
      <c r="T201" s="20">
        <f t="shared" si="85"/>
        <v>5.0950958148006716E-2</v>
      </c>
      <c r="U201" s="20">
        <f t="shared" si="85"/>
        <v>5.5577903752960435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7512.005679587849</v>
      </c>
      <c r="H203" s="16">
        <f t="shared" ref="H203:T203" si="86">H180-H185*H201</f>
        <v>5569.8044004007761</v>
      </c>
      <c r="I203" s="16">
        <f t="shared" si="86"/>
        <v>6598.7683536651202</v>
      </c>
      <c r="J203" s="16">
        <f t="shared" si="86"/>
        <v>5731.0222175764939</v>
      </c>
      <c r="K203" s="16">
        <f t="shared" si="86"/>
        <v>6069.7667910253513</v>
      </c>
      <c r="L203" s="16">
        <f t="shared" si="86"/>
        <v>7019.5165826164539</v>
      </c>
      <c r="M203" s="16">
        <f t="shared" si="86"/>
        <v>6095.9818313507039</v>
      </c>
      <c r="N203" s="16">
        <f t="shared" si="86"/>
        <v>6032.7948257713479</v>
      </c>
      <c r="O203" s="16">
        <f t="shared" si="86"/>
        <v>5690.7271802731866</v>
      </c>
      <c r="P203" s="16">
        <f t="shared" si="86"/>
        <v>4294.3089852533458</v>
      </c>
      <c r="Q203" s="16">
        <f t="shared" si="86"/>
        <v>4536.2527181264159</v>
      </c>
      <c r="R203" s="16">
        <f t="shared" si="86"/>
        <v>5473.4297602094375</v>
      </c>
      <c r="S203" s="16">
        <f t="shared" si="86"/>
        <v>5295.8817874026181</v>
      </c>
      <c r="T203" s="16">
        <f t="shared" si="86"/>
        <v>8063.1023036404222</v>
      </c>
      <c r="U203" s="16">
        <f t="shared" ref="U203" si="87">U180-U185*U201</f>
        <v>9100.1187150248006</v>
      </c>
    </row>
    <row r="204" spans="1:21">
      <c r="A204" s="13"/>
      <c r="B204" s="13"/>
      <c r="C204" s="16"/>
      <c r="D204" s="16"/>
      <c r="E204" s="16"/>
      <c r="F204" s="16"/>
      <c r="G204" s="16">
        <v>860199.77036960504</v>
      </c>
      <c r="H204" s="16">
        <v>687731.59833948605</v>
      </c>
      <c r="I204" s="16">
        <v>700492.25458332105</v>
      </c>
      <c r="J204" s="16">
        <v>552040.71510805504</v>
      </c>
      <c r="K204" s="16">
        <v>537386.80284342996</v>
      </c>
      <c r="L204" s="16">
        <v>566088.91480510402</v>
      </c>
      <c r="M204" s="16">
        <v>487251.82777986099</v>
      </c>
      <c r="N204" s="16">
        <v>598724.72248367697</v>
      </c>
      <c r="O204" s="16">
        <v>576385.30245396902</v>
      </c>
      <c r="P204" s="16">
        <v>525193.98889648402</v>
      </c>
      <c r="Q204" s="16">
        <v>465850.47288799199</v>
      </c>
      <c r="R204" s="16">
        <v>614857.73211312701</v>
      </c>
      <c r="S204" s="16">
        <v>586995.53731570602</v>
      </c>
      <c r="T204" s="16">
        <v>869081.48179788305</v>
      </c>
      <c r="U204" s="16">
        <v>981020.097835819</v>
      </c>
    </row>
    <row r="205" spans="1:21">
      <c r="A205" s="13" t="s">
        <v>1011</v>
      </c>
      <c r="B205" s="13"/>
      <c r="C205" s="16"/>
      <c r="D205" s="16">
        <v>99275.780750000005</v>
      </c>
      <c r="E205" s="16">
        <v>122665.39813</v>
      </c>
      <c r="F205" s="16">
        <v>113108.78655999999</v>
      </c>
      <c r="G205" s="16">
        <v>119541.73267</v>
      </c>
      <c r="H205" s="16">
        <v>125922.66727000001</v>
      </c>
      <c r="I205" s="16">
        <v>116158.02594000001</v>
      </c>
      <c r="J205" s="16">
        <v>85559.261469999998</v>
      </c>
      <c r="K205" s="16">
        <v>111297.65548</v>
      </c>
      <c r="L205" s="16">
        <v>109441.55246000001</v>
      </c>
      <c r="M205" s="16">
        <v>103796.4903</v>
      </c>
      <c r="N205" s="16">
        <v>142303.11327</v>
      </c>
      <c r="O205" s="16">
        <v>142685.41808999999</v>
      </c>
      <c r="P205" s="16">
        <v>149214.77496000001</v>
      </c>
      <c r="Q205" s="16">
        <v>167395.8395</v>
      </c>
      <c r="R205" s="16">
        <v>167117.7115</v>
      </c>
      <c r="S205" s="16">
        <v>143406.63510000001</v>
      </c>
      <c r="T205" s="16">
        <v>227459.35862000001</v>
      </c>
      <c r="U205" s="16">
        <v>249134.58723999999</v>
      </c>
    </row>
    <row r="206" spans="1:21">
      <c r="A206" s="13"/>
      <c r="B206" s="13"/>
      <c r="C206" s="16"/>
      <c r="D206" s="16">
        <v>11900187.8385025</v>
      </c>
      <c r="E206" s="16">
        <v>13423274.517365901</v>
      </c>
      <c r="F206" s="16">
        <v>12544895.5173696</v>
      </c>
      <c r="G206" s="16">
        <v>13688723.808041699</v>
      </c>
      <c r="H206" s="16">
        <v>15548301.341163199</v>
      </c>
      <c r="I206" s="16">
        <v>12330755.2436607</v>
      </c>
      <c r="J206" s="16">
        <v>8241495.8610977503</v>
      </c>
      <c r="K206" s="16">
        <v>9853737.9279217999</v>
      </c>
      <c r="L206" s="16">
        <v>8825913.9981366992</v>
      </c>
      <c r="M206" s="16">
        <v>8296453.4696789999</v>
      </c>
      <c r="N206" s="16">
        <v>14122872.476481199</v>
      </c>
      <c r="O206" s="16">
        <v>14451892.5712456</v>
      </c>
      <c r="P206" s="16">
        <v>18248966.977607999</v>
      </c>
      <c r="Q206" s="16">
        <v>17190715.7374525</v>
      </c>
      <c r="R206" s="16">
        <v>18773168.121352501</v>
      </c>
      <c r="S206" s="16">
        <v>15895191.434483999</v>
      </c>
      <c r="T206" s="16">
        <v>24516706.9688567</v>
      </c>
      <c r="U206" s="16">
        <v>26857455.908233698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